
<file path=[Content_Types].xml><?xml version="1.0" encoding="utf-8"?>
<Types xmlns="http://schemas.openxmlformats.org/package/2006/content-types">
  <Default ContentType="application/vnd.openxmlformats-officedocument.spreadsheetml.printerSettings" Extension="bin"/>
  <Default ContentType="image/jpeg" Extension="jpeg"/>
  <Default ContentType="application/vnd.openxmlformats-package.relationships+xml" Extension="rels"/>
  <Default ContentType="application/xml" Extension="xml"/>
  <Override ContentType="application/vnd.openxmlformats-officedocument.customXmlProperties+xml" PartName="/customXml/itemProps1.xml"/>
  <Override ContentType="application/vnd.openxmlformats-officedocument.customXmlProperties+xml" PartName="/customXml/itemProps2.xml"/>
  <Override ContentType="application/vnd.openxmlformats-officedocument.customXmlProperties+xml" PartName="/customXml/itemProps3.xml"/>
  <Override ContentType="application/vnd.ms-office.classificationlabels+xml" PartName="/docMetadata/LabelInfo.xml"/>
  <Override ContentType="application/vnd.openxmlformats-officedocument.extended-properties+xml" PartName="/docProps/app.xml"/>
  <Override ContentType="application/vnd.openxmlformats-package.core-properties+xml" PartName="/docProps/core.xml"/>
  <Override ContentType="application/vnd.openxmlformats-officedocument.custom-properties+xml" PartName="/docProps/custom.xml"/>
  <Override ContentType="application/vnd.openxmlformats-officedocument.drawing+xml" PartName="/xl/drawings/drawing1.xml"/>
  <Override ContentType="application/vnd.openxmlformats-officedocument.spreadsheetml.externalLink+xml" PartName="/xl/externalLinks/externalLink1.xml"/>
  <Override ContentType="application/vnd.openxmlformats-officedocument.spreadsheetml.sharedStrings+xml" PartName="/xl/sharedStrings.xml"/>
  <Override ContentType="application/vnd.openxmlformats-officedocument.spreadsheetml.styles+xml" PartName="/xl/styles.xml"/>
  <Override ContentType="application/vnd.openxmlformats-officedocument.theme+xml" PartName="/xl/theme/theme1.xml"/>
  <Override ContentType="application/vnd.openxmlformats-officedocument.spreadsheetml.sheet.main+xml" PartName="/xl/workbook.xml"/>
  <Override ContentType="application/vnd.openxmlformats-officedocument.spreadsheetml.worksheet+xml" PartName="/xl/worksheets/sheet1.xml"/>
</Types>
</file>

<file path=_rels/.rels><?xml version="1.0" encoding="UTF-8" standalone="no"?><Relationships xmlns="http://schemas.openxmlformats.org/package/2006/relationships"><Relationship Id="rId1" Target="xl/workbook.xml" Type="http://schemas.openxmlformats.org/officeDocument/2006/relationships/officeDocument"/><Relationship Id="rId2" Target="docProps/core.xml" Type="http://schemas.openxmlformats.org/package/2006/relationships/metadata/core-properties"/><Relationship Id="rId3" Target="docProps/app.xml" Type="http://schemas.openxmlformats.org/officeDocument/2006/relationships/extended-properties"/><Relationship Id="rId4" Target="docProps/custom.xml" Type="http://schemas.openxmlformats.org/officeDocument/2006/relationships/custom-properties"/><Relationship Id="rId5" Target="docMetadata/LabelInfo.xml" Type="http://schemas.microsoft.com/office/2020/02/relationships/classificationlabels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117"/>
  <workbookPr/>
  <mc:AlternateContent xmlns:mc="http://schemas.openxmlformats.org/markup-compatibility/2006">
    <mc:Choice Requires="x15">
      <x15ac:absPath xmlns:x15ac="http://schemas.microsoft.com/office/spreadsheetml/2010/11/ac" url="\\Uk.deloitte.com\flexdrive\Bus_Area\Tax &amp; Legal_Fund Reporting\BlackRock\Reporting\BSSF\30 Nov 2025\UK Reporting\5. Transmittal Pack\"/>
    </mc:Choice>
  </mc:AlternateContent>
  <xr:revisionPtr revIDLastSave="0" documentId="8_{34677E4D-C50B-424D-971B-8B4D0265BC6D}" xr6:coauthVersionLast="47" xr6:coauthVersionMax="47" xr10:uidLastSave="{00000000-0000-0000-0000-000000000000}"/>
  <bookViews>
    <workbookView xWindow="2310" yWindow="2670" windowWidth="21600" windowHeight="12585" xr2:uid="{BE653A76-4D93-42FE-894E-511FCAEC9C2C}"/>
  </bookViews>
  <sheets>
    <sheet name="2025 IR BLK format" sheetId="2" r:id="rId1"/>
  </sheets>
  <externalReferences>
    <externalReference r:id="rId2"/>
  </externalReferences>
  <definedNames>
    <definedName name="\F">#REF!</definedName>
    <definedName name="\ff">#REF!</definedName>
    <definedName name="\FFF">#REF!</definedName>
    <definedName name="_____NAV2">#REF!</definedName>
    <definedName name="_____VD1">#REF!</definedName>
    <definedName name="____NAV2">#REF!</definedName>
    <definedName name="____VD1">#REF!</definedName>
    <definedName name="___DMS2">#REF!</definedName>
    <definedName name="___NAV2">#REF!</definedName>
    <definedName name="___OES2">#REF!</definedName>
    <definedName name="___VD1">#REF!</definedName>
    <definedName name="__DemandLoad">TRUE</definedName>
    <definedName name="__DMS2">#REF!</definedName>
    <definedName name="__NAV2">#REF!</definedName>
    <definedName name="__OES2">#REF!</definedName>
    <definedName name="__ppp2">#REF!</definedName>
    <definedName name="__VD1">#REF!</definedName>
    <definedName name="_1">#REF!</definedName>
    <definedName name="_2Basis">#REF!</definedName>
    <definedName name="_DMS2">#REF!</definedName>
    <definedName name="_EmptyInputColumnsAreHidden" hidden="1">0</definedName>
    <definedName name="_Fill" hidden="1">#REF!</definedName>
    <definedName name="_xlnm._FilterDatabase" localSheetId="0" hidden="1">'2025 IR BLK format'!$A$7:$AF$10</definedName>
    <definedName name="_Freec_CalculDateTime" hidden="1">"160426-1718"</definedName>
    <definedName name="_FREECBatch_ReleaseDate" hidden="1">"16.05.2015 07:58:30"</definedName>
    <definedName name="_FREECBatch_Version" hidden="1">"1.3.4"</definedName>
    <definedName name="_Key1" hidden="1">#REF!</definedName>
    <definedName name="_NAV2">#REF!</definedName>
    <definedName name="_NAV3">#REF!</definedName>
    <definedName name="_OES2">#REF!</definedName>
    <definedName name="_Order1" hidden="1">255</definedName>
    <definedName name="_Order2" hidden="1">0</definedName>
    <definedName name="_PAP2">#REF!</definedName>
    <definedName name="_ppp2">#REF!</definedName>
    <definedName name="_Sort" hidden="1">#REF!</definedName>
    <definedName name="_VD1">#REF!</definedName>
    <definedName name="A" hidden="1">#REF!</definedName>
    <definedName name="AA" hidden="1">#REF!</definedName>
    <definedName name="AAAA">"Text 1"</definedName>
    <definedName name="aardadminfee">#REF!</definedName>
    <definedName name="ab" hidden="1">{#N/A,#N/A,FALSE,"Aging Summary";#N/A,#N/A,FALSE,"Ratio Analysis";#N/A,#N/A,FALSE,"Test 120 Day Accts";#N/A,#N/A,FALSE,"Tickmarks"}</definedName>
    <definedName name="abc" localSheetId="0" hidden="1">OFFSET([0]!Data.Top.Left,1,0)</definedName>
    <definedName name="abc" hidden="1">OFFSET([0]!Data.Top.Left,1,0)</definedName>
    <definedName name="abcd">#REF!</definedName>
    <definedName name="abr">#REF!</definedName>
    <definedName name="Abrev">#REF!</definedName>
    <definedName name="AbsoluteMaster">#REF!</definedName>
    <definedName name="ac">#REF!</definedName>
    <definedName name="acacc">#REF!</definedName>
    <definedName name="ACC">#REF!</definedName>
    <definedName name="accc">#REF!</definedName>
    <definedName name="AccessRow">#REF!</definedName>
    <definedName name="ACCOUNT">#REF!</definedName>
    <definedName name="ACCOUNT_DATE">#REF!</definedName>
    <definedName name="ACCOUNT2">#REF!</definedName>
    <definedName name="ACCOUNTS_PRINT_AREA">#REF!</definedName>
    <definedName name="accpj">#REF!</definedName>
    <definedName name="acct">#REF!</definedName>
    <definedName name="ACCT_ANAL">#REF!</definedName>
    <definedName name="acctdata">#REF!</definedName>
    <definedName name="ActivationStatus">#REF!</definedName>
    <definedName name="ADJ.CAPITAL.BASE">#REF!</definedName>
    <definedName name="AdjustedNetAssets">#REF!</definedName>
    <definedName name="admin">#REF!</definedName>
    <definedName name="adminfee">#REF!</definedName>
    <definedName name="Administration">#N/A</definedName>
    <definedName name="Administrator">#REF!</definedName>
    <definedName name="advert_pr">#REF!</definedName>
    <definedName name="aedwd">#REF!</definedName>
    <definedName name="aeeladminfee">#REF!</definedName>
    <definedName name="aeepadminfee">#REF!</definedName>
    <definedName name="AF">#REF!</definedName>
    <definedName name="AGAufwertungsgewinne_auslImmo_DBAbefreit_100vH_e">#REF!</definedName>
    <definedName name="AGAufwertungsgewinne_auslImmo_DBAbefreit_80vH_e">#REF!</definedName>
    <definedName name="AGAufwertungsgewinne_auslImmo_DBAbefreit_inklEA_100vH">#REF!</definedName>
    <definedName name="AGAufwertungsgewinne_auslImmo_DBAbefreit_inklEA_80vH">#REF!</definedName>
    <definedName name="AGAufwertungsgewinne_auslImmo_nichtDBAbefreit_100vH_e">#REF!</definedName>
    <definedName name="AGAufwertungsgewinne_auslImmo_nichtDBAbefreit_80vH_e">#REF!</definedName>
    <definedName name="AGAufwertungsgewinne_auslImmo_nichtDBAbefreit_inklEA_100vH">#REF!</definedName>
    <definedName name="AGAufwertungsgewinne_auslImmo_nichtDBAbefreit_inklEA_80vH">#REF!</definedName>
    <definedName name="AGAufwertungsgewinne_inlImmo_100vH_e">#REF!</definedName>
    <definedName name="AGAufwertungsgewinne_inlImmo_80vH_e">#REF!</definedName>
    <definedName name="AGAufwertungsgewinne_inlImmo_inklEA_100vH">#REF!</definedName>
    <definedName name="AGAufwertungsgewinne_inlImmo_inklEA_80vH">#REF!</definedName>
    <definedName name="AGBewirtschaftungsgewinne_auslImmo_DBAbefreit_e">#REF!</definedName>
    <definedName name="AGBewirtschaftungsgewinne_auslImmo_DBAbefreit_inklEA">#REF!</definedName>
    <definedName name="AGBewirtschaftungsgewinne_auslImmo_nichtDBAbefreit_e">#REF!</definedName>
    <definedName name="AGBewirtschaftungsgewinne_auslImmo_nichtDBAbefreit_inklEA">#REF!</definedName>
    <definedName name="AGBewirtschaftungsgewinne_inlImmo_e">#REF!</definedName>
    <definedName name="AGBewirtschaftungsgewinne_inlImmo_inklEA">#REF!</definedName>
    <definedName name="AGErtraege_pauschal_Subfonds_e">#REF!</definedName>
    <definedName name="AGErtraege_pauschal_Subfonds_nachAufwand_nachVerlust">#REF!</definedName>
    <definedName name="AGErtraegeordentlich_Subfonds_e">#REF!</definedName>
    <definedName name="AGErtraegeordentlich_Subfonds_inklEA">#REF!</definedName>
    <definedName name="AGErtraegeordentlich_Subfonds_inklEA_nachAufwand_nachVerlust">#REF!</definedName>
    <definedName name="AIF_Aufwand_SummefuerAIFErgebnis">#REF!</definedName>
    <definedName name="AIF_Aufwendungen_Ausschuettungen_ausinVorjahrenversteuertenAIFEinkuenften">#REF!</definedName>
    <definedName name="AIF_Aufwendungen_Einkuenfte_sonstige_iSdPara29Z1und3EStG1988_Ausland_DBAAnrechnung">#REF!</definedName>
    <definedName name="AIF_Aufwendungen_Einkuenfte_sonstige_iSdPara29Z1und3EStG1988_Ausland_DBAbefreit">#REF!</definedName>
    <definedName name="AIF_Aufwendungen_Einkuenfte_sonstige_iSdPara29Z1und3EStG1988_Inland_Ausland_ohneDBA">#REF!</definedName>
    <definedName name="AIF_Aufwendungen_Ertraege_nichtsteuerbar">#REF!</definedName>
    <definedName name="AIF_Aufwendungen_Gewerbebetrieb_Ausland_DBAAnrechnung">#REF!</definedName>
    <definedName name="AIF_Aufwendungen_Gewerbebetrieb_Ausland_DBAAnrechnung_VeraeusserungsgewinneBetriebsgrundstueckeSteuersatz25vH">#REF!</definedName>
    <definedName name="AIF_Aufwendungen_Gewerbebetrieb_Ausland_DBAbefreit">#REF!</definedName>
    <definedName name="AIF_Aufwendungen_Gewerbebetrieb_Ausland_DBAbefreit_VeraeusserungsgewinneBetriebsgrundstueckeSteuersatz25vH">#REF!</definedName>
    <definedName name="AIF_Aufwendungen_Gewerbebetrieb_Inland_Ausland_ohneDBA">#REF!</definedName>
    <definedName name="AIF_Aufwendungen_Gewerbebetrieb_Inland_Ausland_ohneDBA_VeraeusserungsgewinneBetriebsgrundstueckeSteuersatz25vH">#REF!</definedName>
    <definedName name="AIF_Aufwendungen_LuF_Ausland_DBAAnrechnung">#REF!</definedName>
    <definedName name="AIF_Aufwendungen_LuF_Ausland_DBAbefreit">#REF!</definedName>
    <definedName name="AIF_Aufwendungen_LuF_Ausland_DBAbefreit_VeraeusserungsgewinneBetriebsgrundstueckeSteuersatz25vH">#REF!</definedName>
    <definedName name="AIF_Aufwendungen_LuF_DBAAnrechnung_VeraeusserungsgewinneBetriebsgrundstueckeSteuersatz25vH">#REF!</definedName>
    <definedName name="AIF_Aufwendungen_LuF_Inland_Ausland_ohneDBA">#REF!</definedName>
    <definedName name="AIF_Aufwendungen_LuF_Inland_Ausland_ohneDBA_VeraeusserungsgewinneBetriebsgrundstueckeSteuersatz25vH">#REF!</definedName>
    <definedName name="AIF_Aufwendungen_Saldo_Einkuenfte_iSdPara31EStG1988">#REF!</definedName>
    <definedName name="AIF_Aufwendungen_VuV_Ausland_DBAAnrechnung">#REF!</definedName>
    <definedName name="AIF_Aufwendungen_VuV_Ausland_DBAbefreit">#REF!</definedName>
    <definedName name="AIF_Aufwendungen_VuV_Inland_Ausland_ohneDBA">#REF!</definedName>
    <definedName name="AIF_Ausschuettungen_ausinVorjahrenversteuertenAIFEinkuenften_e">#REF!</definedName>
    <definedName name="AIF_Einkuenfte_Ausschuettungen_ausinVorjahrenversteuertenAIFEinkuenften">#REF!</definedName>
    <definedName name="AIF_Einkuenfte_Einkuenfte_sonstige_iSdPara29Z1und3EStG1988_Ausland_DBAAnrechnung">#REF!</definedName>
    <definedName name="AIF_Einkuenfte_Einkuenfte_sonstige_iSdPara29Z1und3EStG1988_Ausland_DBAbefreit">#REF!</definedName>
    <definedName name="AIF_Einkuenfte_Einkuenfte_sonstige_iSdPara29Z1und3EStG1988_Inland_Ausland_ohneDBA">#REF!</definedName>
    <definedName name="AIF_Einkuenfte_Einkuenfte_sonstige_iSdPara31EStG1988">#REF!</definedName>
    <definedName name="AIF_Einkuenfte_Gewerbebetrieb_Ausland_DBAAnrechnung_nachAufwand">#REF!</definedName>
    <definedName name="AIF_Einkuenfte_Gewerbebetrieb_Ausland_DBAAnrechnung_VeraeusserungsgewinneBetriebsgrundstueckeSteuersatz25vH_nachAufwand">#REF!</definedName>
    <definedName name="AIF_Einkuenfte_Gewerbebetrieb_Ausland_DBAbefreit">#REF!</definedName>
    <definedName name="AIF_Einkuenfte_Gewerbebetrieb_Inland_Ausland_ohneDBA_nachAufwand">#REF!</definedName>
    <definedName name="AIF_Einkuenfte_Gewerbebetrieb_Inland_Ausland_ohneDBA_VeraeusserungsgewinneBetriebsgrundstueckeSteuersatz25vH_nachAufwand">#REF!</definedName>
    <definedName name="AIF_Einkuenfte_laufend_Gewerbebetrieb_Ausland_DBAAnrechnung_e">#REF!</definedName>
    <definedName name="AIF_Einkuenfte_laufend_Gewerbebetrieb_Ausland_DBAbefreit_e">#REF!</definedName>
    <definedName name="AIF_Einkuenfte_laufend_Gewerbebetrieb_Ausland_DBAbefreit_nichtenthalteneVeraeusserungsgewinneBetriebsgrundstueckeSteuersatz25vH_e">#REF!</definedName>
    <definedName name="AIF_Einkuenfte_laufend_Gewerbebetrieb_DBAAnrechnung_nichtenthalteneVeraeusserungsgewinneBetriebsgrundstueckeSteuersatz25vH_e">#REF!</definedName>
    <definedName name="AIF_Einkuenfte_laufend_Gewerbebetrieb_Inland_Ausland_ohneDBA_e">#REF!</definedName>
    <definedName name="AIF_Einkuenfte_laufend_Gewerbebetrieb_Inland_Ausland_ohneDBA_nichtenthalteneVeraeusserungsgewinneBetriebsgrundstueckeSteuersatz25vH_e">#REF!</definedName>
    <definedName name="AIF_Einkuenfte_laufend_LuF_Ausland_DBAAnrechnung_e">#REF!</definedName>
    <definedName name="AIF_Einkuenfte_laufend_LuF_Ausland_DBAbefreit_e">#REF!</definedName>
    <definedName name="AIF_Einkuenfte_laufend_LuF_Ausland_DBAbefreit_nichtenthalteneVeraeusserungsgewinneBetriebsgrundstueckeSteuersatz25vH_e">#REF!</definedName>
    <definedName name="AIF_Einkuenfte_laufend_LuF_DBAAnrechnung_nichtenthalteneVeraeusserungsgewinneBetriebsgrundstueckeSteuersatz25vH_e">#REF!</definedName>
    <definedName name="AIF_Einkuenfte_laufend_LuF_Inland_Ausland_ohneDBA_e">#REF!</definedName>
    <definedName name="AIF_Einkuenfte_laufend_LuF_Inland_Ausland_ohneDBA_nichtenthalteneVeraeusserungsgewinneBetriebsgrundstueckeSteuersatz25vH_e">#REF!</definedName>
    <definedName name="AIF_Einkuenfte_laufend_VuV_Ausland_DBAAnrechnung_e">#REF!</definedName>
    <definedName name="AIF_Einkuenfte_laufend_VuV_Ausland_DBAbefreit_e">#REF!</definedName>
    <definedName name="AIF_Einkuenfte_laufend_VuV_Inland_Ausland_ohneDBA_e">#REF!</definedName>
    <definedName name="AIF_Einkuenfte_LuF_Ausland_DBAAnrechnung_nachAufwand">#REF!</definedName>
    <definedName name="AIF_Einkuenfte_LuF_Ausland_DBAbefreit_nachAufwand">#REF!</definedName>
    <definedName name="AIF_Einkuenfte_LuF_DBAAnrechnung_VeraeusserungsgewinneBetriebsgrundstueckeSteuersatz25vH_nachAufwand">#REF!</definedName>
    <definedName name="AIF_Einkuenfte_LuF_Inland_Ausland_ohneDBA_nachAufwand">#REF!</definedName>
    <definedName name="AIF_Einkuenfte_LuF_Inland_Ausland_ohneDBA_VeraeusserungsgewinneBetriebsgrundstueckeSteuersatz25vH_nachAufwand">#REF!</definedName>
    <definedName name="AIF_Einkuenfte_sonstige_iSdPara29Z1und3EStG1988_Ausland_DBAAnrechnung_e">#REF!</definedName>
    <definedName name="AIF_Einkuenfte_sonstige_iSdPara29Z1und3EStG1988_Ausland_DBAbefreit_e">#REF!</definedName>
    <definedName name="AIF_Einkuenfte_sonstige_iSdPara29Z1und3EStG1988_Inland_Ausland_ohneDBA_e">#REF!</definedName>
    <definedName name="AIF_Einkuenfte_VuV_Ausland_DBAAnrechnung">#REF!</definedName>
    <definedName name="AIF_Einkuenfte_VuV_Ausland_DBAbefreit">#REF!</definedName>
    <definedName name="AIF_Einkuenfte_VuV_Inland_Ausland_ohneDBA">#REF!</definedName>
    <definedName name="AIF_Ergebnis_inklEA_nachAufwand">#REF!</definedName>
    <definedName name="AIF_Ergebnis_inklEA_vorAufwand">#REF!</definedName>
    <definedName name="AIF_Ertraege_Ertraege_nichtsteuerbar">#REF!</definedName>
    <definedName name="AIF_Ertraege_nichtsteuerbar_e">#REF!</definedName>
    <definedName name="AIF_Ertrag_KVordentlich_Ergebnis_AIF_inklEA">#REF!</definedName>
    <definedName name="AIF_Ertragsausgleich_Ausschuettungen_ausinVorjahrenversteuertenAIFEinkuenften_e">#REF!</definedName>
    <definedName name="AIF_Ertragsausgleich_Einkuenfte_laufend_LuF_Ausland_DBAbefreit_nichtenthalteneVeraeusserungsgewinneBetriebsgrundstueckeSteuersatz25vH_e">#REF!</definedName>
    <definedName name="AIF_Ertragsausgleich_Einkuenfte_laufend_LuF_DBAAnrechnung_nichtenthalteneVeraeusserungsgewinneBetriebsgrundstueckeSteuersatz25vH_e">#REF!</definedName>
    <definedName name="AIF_Ertragsausgleich_Einkuenfte_laufend_LuF_Inland_Ausland_ohneDBA_nichtenthalteneVeraeusserungsgewinneBetriebsgrundstueckeSteuersatz25vH_e">#REF!</definedName>
    <definedName name="AIF_Ertragsausgleich_Einkuenfte_sonstige_iSdPara29Z1und3EStG1988_Ausland_DBAAnrechnung_e">#REF!</definedName>
    <definedName name="AIF_Ertragsausgleich_Einkuenfte_sonstige_iSdPara29Z1und3EStG1988_Ausland_DBAbefreit_e">#REF!</definedName>
    <definedName name="AIF_Ertragsausgleich_Einkuenfte_sonstige_iSdPara29Z1und3EStG1988_Inland_Ausland_ohneDBA_e">#REF!</definedName>
    <definedName name="AIF_Ertragsausgleich_Ertraege_nichtsteuerbar_e">#REF!</definedName>
    <definedName name="AIF_Ertragsausgleich_Gewerbebetrieb_Ausland_DBAAnrechnung_e">#REF!</definedName>
    <definedName name="AIF_Ertragsausgleich_Gewerbebetrieb_Ausland_DBAbefreit_e">#REF!</definedName>
    <definedName name="AIF_Ertragsausgleich_Gewerbebetrieb_Ausland_DBAbefreit_nichtenthalteneVeraeusserungsgewinneBetriebsgrundstueckeSteuersatz25vH_e">#REF!</definedName>
    <definedName name="AIF_Ertragsausgleich_Gewerbebetrieb_DBAAnrechnung_nichtenthalteneVeraeusserungsgewinneBetriebsgrundstueckeSteuersatz25vH_e">#REF!</definedName>
    <definedName name="AIF_Ertragsausgleich_Gewerbebetrieb_Inland_Ausland_ohneDBA_e">#REF!</definedName>
    <definedName name="AIF_Ertragsausgleich_Gewerbebetrieb_Inland_Ausland_ohneDBA_nichtenthalteneVeraeusserungsgewinneBetriebsgrundstueckeSteuersatz25vH_e">#REF!</definedName>
    <definedName name="AIF_Ertragsausgleich_Gewinnvortrag_Einkuenfte_AIF_e">#REF!</definedName>
    <definedName name="AIF_Ertragsausgleich_LuF_Ausland_DBAAnrechnung_e">#REF!</definedName>
    <definedName name="AIF_Ertragsausgleich_LuF_Ausland_DBAbefreit_e">#REF!</definedName>
    <definedName name="AIF_Ertragsausgleich_LuF_Inland_Ausland_ohneDBA_e">#REF!</definedName>
    <definedName name="AIF_Ertragsausgleich_Saldo_Einkuenfte_iSdPara31EStG1988_e">#REF!</definedName>
    <definedName name="AIF_Ertragsausgleich_VuV_Ausland_DBAAnrechnung_e">#REF!</definedName>
    <definedName name="AIF_Ertragsausgleich_VuV_Ausland_DBAbefreit_e">#REF!</definedName>
    <definedName name="AIF_Ertragsausgleich_VuV_Inland_Ausland_ohneDBA_e">#REF!</definedName>
    <definedName name="AIF_Gewinnvortrag_Einkuenfte_AIF_e">#REF!</definedName>
    <definedName name="AIF_Gewinnvortrag_Einkuenfte_AIF_inklEA">#REF!</definedName>
    <definedName name="AIF_Personensteuern_Einkuenfte_sonstige_iSdPara29Z1und3EStG1988_Ausland_DBAAnrechnung_e">#REF!</definedName>
    <definedName name="AIF_Personensteuern_Einkuenfte_sonstige_iSdPara29Z1und3EStG1988_Ausland_DBAbefreit_e">#REF!</definedName>
    <definedName name="AIF_Personensteuern_Einkuenfte_sonstige_iSdPara29Z1und3EStG1988_Inland_Ausland_ohneDBA_e">#REF!</definedName>
    <definedName name="AIF_Personensteuern_Ertraege_nichtsteuerbar_e">#REF!</definedName>
    <definedName name="AIF_Personensteuern_Gewerbebetrieb_Ausland_DBAAnrechnung_e">#REF!</definedName>
    <definedName name="AIF_Personensteuern_Gewerbebetrieb_Ausland_DBAbefreit_e">#REF!</definedName>
    <definedName name="AIF_Personensteuern_Gewerbebetrieb_Inland_Ausland_ohneDBA_e">#REF!</definedName>
    <definedName name="AIF_Personensteuern_LuF_Ausland_DBAAnrechnung_e">#REF!</definedName>
    <definedName name="AIF_Personensteuern_LuF_Ausland_DBAbefreit_e">#REF!</definedName>
    <definedName name="AIF_Personensteuern_LuF_Ausland_ohneDBA_e">#REF!</definedName>
    <definedName name="AIF_Personensteuern_VuV_Ausland_DBAAnrechnung_e">#REF!</definedName>
    <definedName name="AIF_Personensteuern_VuV_Ausland_DBAbefreit_e">#REF!</definedName>
    <definedName name="AIF_Personensteuern_VuV_Inland_Ausland_ohneDBA_e">#REF!</definedName>
    <definedName name="AIF_Saldo_Einkuenfte_iSdPara31EStG1988_e">#REF!</definedName>
    <definedName name="AIF_Summe_Personensteuern_AIF">#REF!</definedName>
    <definedName name="AIF_Veraeusserungsgewinne_Gewerbebetrieb_Ausland_DBAAnrechnung_e">#REF!</definedName>
    <definedName name="AIF_Veraeusserungsgewinne_Gewerbebetrieb_Ausland_DBAbefreit_e">#REF!</definedName>
    <definedName name="AIF_Veraeusserungsgewinne_Gewerbebetrieb_Inland_Ausland_ohneDBA_e">#REF!</definedName>
    <definedName name="AIF_Veraeusserungsgewinne_LuF_Ausland_DBAAnrechnung_e">#REF!</definedName>
    <definedName name="AIF_Veraeusserungsgewinne_LuF_Ausland_DBAbefreit_e">#REF!</definedName>
    <definedName name="AIF_Veraeusserungsgewinne_LuF_Inland_Ausland_ohneDBA_e">#REF!</definedName>
    <definedName name="al">#REF!</definedName>
    <definedName name="ALCD">#REF!</definedName>
    <definedName name="all">#REF!</definedName>
    <definedName name="All_Rows">#REF!</definedName>
    <definedName name="All_Rows_Bounds">#REF!</definedName>
    <definedName name="All_Rows_PAths">#REF!</definedName>
    <definedName name="AllData">#REF!:INDEX(#REF!,COUNTA(#REF!),12)</definedName>
    <definedName name="AllInst">#REF!</definedName>
    <definedName name="AllLiq">#REF!</definedName>
    <definedName name="ALLWAETHER">#REF!</definedName>
    <definedName name="AllWeather">#REF!</definedName>
    <definedName name="AllWeatherEuro">#REF!</definedName>
    <definedName name="AllWeatherExcel">#REF!</definedName>
    <definedName name="AllWeatherSpecialII">#REF!</definedName>
    <definedName name="AllWeatherSterling">#REF!</definedName>
    <definedName name="alon">#REF!</definedName>
    <definedName name="alpha">#REF!</definedName>
    <definedName name="AMHKDVD">#REF!</definedName>
    <definedName name="Amortize">#REF!</definedName>
    <definedName name="AmountPerShare">#REF!</definedName>
    <definedName name="ANAV">#REF!</definedName>
    <definedName name="Angebot_oeffentlich_e">#REF!</definedName>
    <definedName name="Anteile_Tranche_Anzahl_e">#REF!</definedName>
    <definedName name="Any">#REF!</definedName>
    <definedName name="apsl">#REF!</definedName>
    <definedName name="Art_e">#REF!</definedName>
    <definedName name="As">#REF!</definedName>
    <definedName name="AS_AccDist">#REF!</definedName>
    <definedName name="AS_AverageFX">#REF!</definedName>
    <definedName name="AS_ClassCcy">#REF!</definedName>
    <definedName name="AS_Close_Date">'[1]All Shares'!$U:$U</definedName>
    <definedName name="AS_Close_Shares">'[1]All Shares'!$V:$V</definedName>
    <definedName name="AS_Fund">#REF!</definedName>
    <definedName name="AS_GAWANAV">#REF!</definedName>
    <definedName name="AS_GPENAV">#REF!</definedName>
    <definedName name="AS_ISIN">'[1]All Shares'!$C:$C</definedName>
    <definedName name="AS_Open_Date">'[1]All Shares'!$R:$R</definedName>
    <definedName name="AS_Open_Shares">'[1]All Shares'!$S:$S</definedName>
    <definedName name="AS_OperatesEqn">#REF!</definedName>
    <definedName name="AS_ShareClassName">#REF!</definedName>
    <definedName name="AS_SubFund">'[1]All Shares'!$K:$K</definedName>
    <definedName name="AS_SubFundCcy">#REF!</definedName>
    <definedName name="AS2DocOpenMode" hidden="1">"AS2DocumentEdit"</definedName>
    <definedName name="ASaa">#REF!</definedName>
    <definedName name="asc">#REF!</definedName>
    <definedName name="asca">#REF!</definedName>
    <definedName name="AsianUSD">#REF!</definedName>
    <definedName name="ASK">#REF!</definedName>
    <definedName name="ASKCHG">#REF!</definedName>
    <definedName name="ass">#REF!</definedName>
    <definedName name="ASSE">#REF!</definedName>
    <definedName name="ASSET">#REF!</definedName>
    <definedName name="ASSET_CLASS">#REF!</definedName>
    <definedName name="AssetMaster">#REF!</definedName>
    <definedName name="ASSETS">#REF!</definedName>
    <definedName name="ASSETS_002">#REF!</definedName>
    <definedName name="ASSETS_DETAIL">#REF!</definedName>
    <definedName name="ASSETS_DETAIL_002">#REF!</definedName>
    <definedName name="ASSETS_DETAIL3">#REF!</definedName>
    <definedName name="ASSETS3">#REF!</definedName>
    <definedName name="ASSFSpecial">#REF!</definedName>
    <definedName name="Assogests">#REF!</definedName>
    <definedName name="asxsax">#REF!</definedName>
    <definedName name="AUDIT">#REF!</definedName>
    <definedName name="Aufwand_AGErtraege_ordentlich_Subfonds">#REF!</definedName>
    <definedName name="Aufwand_AGErtraege_ordentlich_Subfonds_Verlust">#REF!</definedName>
    <definedName name="Aufwand_AGErtraege_pauschal_Subfonds">#REF!</definedName>
    <definedName name="Aufwand_AGErtraege_pauschal_Subfonds_Verlust">#REF!</definedName>
    <definedName name="Aufwand_aoErtrag_direktzuordenbar_e">#REF!</definedName>
    <definedName name="Aufwand_aoErtrag_direktzuordenbar_inklEA">#REF!</definedName>
    <definedName name="Aufwand_Ausschuettungen_Subfonds">#REF!</definedName>
    <definedName name="Aufwand_Ausschuettungen_Subfonds_Verlust">#REF!</definedName>
    <definedName name="Aufwand_Dividenden_ausl_inklEA">#REF!</definedName>
    <definedName name="Aufwand_Dividenden_ausl_inklEA_Verlust">#REF!</definedName>
    <definedName name="Aufwand_Dividenden_inklEA">#REF!</definedName>
    <definedName name="Aufwand_Dividenden_inklEA_Verlust">#REF!</definedName>
    <definedName name="Aufwand_Dividendeninl_inklEA">#REF!</definedName>
    <definedName name="Aufwand_Ertraege_ordentlich_Subfonds_inVorjahrenversteuert">#REF!</definedName>
    <definedName name="Aufwand_Ertraege_ordentlich_Subfonds_inVorjahrenversteuert_Verlust">#REF!</definedName>
    <definedName name="Aufwand_Gesamtbetrag_AIFErtraege">#REF!</definedName>
    <definedName name="Aufwand_Gesamtbetrag_e">#REF!</definedName>
    <definedName name="Aufwand_Gesamtbetrag_Immobilienertraege">#REF!</definedName>
    <definedName name="Aufwand_Gesamtbetrag_KV_AIF_ImmoAIF">#REF!</definedName>
    <definedName name="Aufwand_Gesamtbetrag_KV_e">#REF!</definedName>
    <definedName name="Aufwand_Immosubfonds_Aufwertungsgewinne_auslImmo_DBAbefreit_100vH">#REF!</definedName>
    <definedName name="Aufwand_Immosubfonds_Aufwertungsgewinne_auslImmo_DBAbefreit_80vH">#REF!</definedName>
    <definedName name="Aufwand_Immosubfonds_Aufwertungsgewinne_auslImmo_nichtDBAbefreit_100vH">#REF!</definedName>
    <definedName name="Aufwand_Immosubfonds_Aufwertungsgewinne_auslImmo_nichtDBAbefreit_80vH">#REF!</definedName>
    <definedName name="Aufwand_Immosubfonds_Aufwertungsgewinne_auslImmo_nichtDBAbefreit_Verlust_100vH">#REF!</definedName>
    <definedName name="Aufwand_Immosubfonds_Aufwertungsgewinne_auslImmo_nichtDBAbefreit_Verlust_80vH">#REF!</definedName>
    <definedName name="Aufwand_Immosubfonds_Aufwertungsgewinne_inlImmo_100vH">#REF!</definedName>
    <definedName name="Aufwand_Immosubfonds_Aufwertungsgewinne_inlImmo_80vH">#REF!</definedName>
    <definedName name="Aufwand_Immosubfonds_Aufwertungsgewinne_inlImmo_Verlust_100vH">#REF!</definedName>
    <definedName name="Aufwand_Immosubfonds_Aufwertungsgewinne_inlImmo_Verlust_80vH">#REF!</definedName>
    <definedName name="Aufwand_Immosubfonds_Bewirtschaftungsgewinne_auslImmo_DBAbefreit">#REF!</definedName>
    <definedName name="Aufwand_Immosubfonds_Bewirtschaftungsgewinne_auslImmo_nichtDBAbefreit">#REF!</definedName>
    <definedName name="Aufwand_Immosubfonds_Bewirtschaftungsgewinne_auslImmo_nichtDBAbefreit_Verlust">#REF!</definedName>
    <definedName name="Aufwand_Immosubfonds_Bewirtschaftungsgewinne_inlImmo">#REF!</definedName>
    <definedName name="Aufwand_Immosubfonds_Bewirtschaftungsgewinne_inlImmo_Verlust">#REF!</definedName>
    <definedName name="Aufwand_sonstErtraegenzuzurechnend">#REF!</definedName>
    <definedName name="Aufwand_sonstErtraegenzuzurechnend_Verlust">#REF!</definedName>
    <definedName name="Aufwand_SummefuerordentlicheErtraege_KV">#REF!</definedName>
    <definedName name="Aufwand_Ueberhang">#REF!</definedName>
    <definedName name="Aufwand_Ueberhang_verrechnet">#REF!</definedName>
    <definedName name="Aufwand_Ueberhang_verrechnet_Schachtelbeteiligungen">#REF!</definedName>
    <definedName name="Aufwand_Zinsen_ausl_DBAbefreit_inklEA">#REF!</definedName>
    <definedName name="Aufwand_Zinsen_ausl_DBAbefreit_inklEA_Verlust">#REF!</definedName>
    <definedName name="Aufwand_Zinsen_ausl_nichtDBAbefreit_inklEA">#REF!</definedName>
    <definedName name="Aufwand_Zinsen_inklEA">#REF!</definedName>
    <definedName name="Aufwand_Zinsen_inklEA_Verlust">#REF!</definedName>
    <definedName name="Aufwand_Zinsen_innerstaatlichbefreit_inklEA">#REF!</definedName>
    <definedName name="Aufwand_Zinsen_innerstaatlichbefreit_inklEA_Verlust">#REF!</definedName>
    <definedName name="Aufwand_Zinsen_Para98Z5liteEStG1988_inklEA">#REF!</definedName>
    <definedName name="Aufwand_ZinsenAltemissionen_ausl_DBAbefreit_inklEA">#REF!</definedName>
    <definedName name="Aufwand_ZinsenAltemissionen_ausl_DBAbefreit_inklEA_Verlust">#REF!</definedName>
    <definedName name="Aufwand_ZinsenAltemissionen_ausl_nichtDBAbefreit_inklEA">#REF!</definedName>
    <definedName name="Aufwand_ZinsenAltemissionen_inklEA">#REF!</definedName>
    <definedName name="Aufwand_ZinsenAltemissionen_inklEA_Verlust">#REF!</definedName>
    <definedName name="Aufwand_ZinsenAltemissionen_innerstaatlichbefreit_inklEA">#REF!</definedName>
    <definedName name="Aufwand_ZinsenAltemissionen_innerstaatlichbefreit_inklEA_Verlust">#REF!</definedName>
    <definedName name="Aufwand_ZinsenAltemissionen_Para98Z5liteEStG1988_inklEA">#REF!</definedName>
    <definedName name="Ausgeschuettet_AoErgebnis_final_40Prozent_ausAltemissionen_KV">#REF!</definedName>
    <definedName name="Ausgeschuettet_AoErgebnis_final_40Prozent_KV">#REF!</definedName>
    <definedName name="Ausgeschuettet_AoErgebnis_final_60Prozent_KV">#REF!</definedName>
    <definedName name="Ausgeschuettet_Ergebnis_AIF">#REF!</definedName>
    <definedName name="Ausgeschuettet_Ergebnis_ausinVorjahrenversteuertenAIFEinkuenften">#REF!</definedName>
    <definedName name="Ausgeschuettet_Ergebnis_ordentlich_KV_inklEA_nachAufwandundErtrag_nachVerlustverrechnung_JahresgewinnImmoInvF">#REF!</definedName>
    <definedName name="Ausgeschuettet_Ertraege_AIF_nichtsteuerbar">#REF!</definedName>
    <definedName name="Ausgeschuettet_Gewinnvortrag_Altemissionen_ausserordentlich_nichtversteuert_40Prozent_KV">#REF!</definedName>
    <definedName name="Ausgeschuettet_Gewinnvortrag_ausserordentlich_nichtversteuert_40Prozent_KV">#REF!</definedName>
    <definedName name="Ausgeschuettet_Gewinnvortrag_ausserordentlich_Privatanleger_InvFG1993_versteuert_KV">#REF!</definedName>
    <definedName name="Ausgeschuettet_Gewinnvortrag_ausserordentlich_versteuert_60vH_KV">#REF!</definedName>
    <definedName name="Ausgeschuettet_Gewinnvortrag_Ergebnis_AIF">#REF!</definedName>
    <definedName name="Ausgeschuettet_Gewinnvortrag_ordentlich_versteuert_KV_Gewinnvortrag_ImmoInvF_WPundLiquiditaetsgewinne_Bewirtschaftungsgewinne_Aufwertungsgewinne">#REF!</definedName>
    <definedName name="Ausgeschuettet_Vorjahresertraege_Subfonds_ordentlich_versteuert_KV_ImmoInvF">#REF!</definedName>
    <definedName name="Ausschuettung_e">#REF!</definedName>
    <definedName name="Ausschuettungen_gemeldet_e">#REF!</definedName>
    <definedName name="Ausschuettungen_InvF_AIF">#REF!</definedName>
    <definedName name="Ausschuettungen_nichtgemeldet_e">#REF!</definedName>
    <definedName name="Ausschuettungenabsetzbar_aus_aoErtraegen_e">#REF!</definedName>
    <definedName name="Av">#REF!</definedName>
    <definedName name="AverageUSD">#REF!</definedName>
    <definedName name="AVEUR">#REF!</definedName>
    <definedName name="AVEURO">#REF!</definedName>
    <definedName name="AVEUSD">#REF!</definedName>
    <definedName name="Avg">#REF!</definedName>
    <definedName name="AVGBP">#REF!</definedName>
    <definedName name="Avs">#REF!</definedName>
    <definedName name="AVSTG">#REF!</definedName>
    <definedName name="AVUSD">#REF!</definedName>
    <definedName name="AVYEN">#REF!</definedName>
    <definedName name="AVYENEURO">#REF!</definedName>
    <definedName name="awe">#REF!</definedName>
    <definedName name="ax">#REF!</definedName>
    <definedName name="axx">#REF!</definedName>
    <definedName name="aza" hidden="1">{#N/A,#N/A,FALSE,"Aging Summary";#N/A,#N/A,FALSE,"Ratio Analysis";#N/A,#N/A,FALSE,"Test 120 Day Accts";#N/A,#N/A,FALSE,"Tickmarks"}</definedName>
    <definedName name="B" hidden="1">#REF!</definedName>
    <definedName name="BA">#REF!</definedName>
    <definedName name="Back_To_Printing">#N/A</definedName>
    <definedName name="Back_To_Printing_Menu">#N/A</definedName>
    <definedName name="BackName">#REF!</definedName>
    <definedName name="BALANCE_SHEET">#REF!</definedName>
    <definedName name="BALANCESHEET">#REF!</definedName>
    <definedName name="bank_chg">#REF!</definedName>
    <definedName name="BankInterestCoeffPartEQ">#REF!</definedName>
    <definedName name="BAS">#REF!</definedName>
    <definedName name="base">#REF!</definedName>
    <definedName name="Base_CCY">#REF!</definedName>
    <definedName name="BASE_CURR">#REF!</definedName>
    <definedName name="BaseCurrency">#REF!</definedName>
    <definedName name="BASIS">#REF!</definedName>
    <definedName name="BasisNum">#REF!</definedName>
    <definedName name="bda">#REF!</definedName>
    <definedName name="bdincint">#REF!</definedName>
    <definedName name="BEAR">#REF!</definedName>
    <definedName name="bf">#REF!</definedName>
    <definedName name="bfv">#REF!</definedName>
    <definedName name="BID">#REF!</definedName>
    <definedName name="BIDCHG">#REF!</definedName>
    <definedName name="bizare" hidden="1">#REF!</definedName>
    <definedName name="bizzare" hidden="1">#REF!</definedName>
    <definedName name="Blank">#REF!</definedName>
    <definedName name="blph" hidden="1">#REF!</definedName>
    <definedName name="BLPH10252" hidden="1">#REF!</definedName>
    <definedName name="BLPH10253" hidden="1">#REF!</definedName>
    <definedName name="BLPH10254" hidden="1">#REF!</definedName>
    <definedName name="BLPH10255" hidden="1">#REF!</definedName>
    <definedName name="BLPH10256" hidden="1">#REF!</definedName>
    <definedName name="BLPH10257" hidden="1">#REF!</definedName>
    <definedName name="BLPH10258" hidden="1">#REF!</definedName>
    <definedName name="BLPH10259" hidden="1">#REF!</definedName>
    <definedName name="BLPH10260" hidden="1">#REF!</definedName>
    <definedName name="BLPH10261" hidden="1">#REF!</definedName>
    <definedName name="BLPH10262" hidden="1">#REF!</definedName>
    <definedName name="BLPH10263" hidden="1">#REF!</definedName>
    <definedName name="BLPH10264" hidden="1">#REF!</definedName>
    <definedName name="BLPH10265" hidden="1">#REF!</definedName>
    <definedName name="BLPH10266" hidden="1">#REF!</definedName>
    <definedName name="BLPH10267" hidden="1">#REF!</definedName>
    <definedName name="BLPH10268" hidden="1">#REF!</definedName>
    <definedName name="BLPH10269" hidden="1">#REF!</definedName>
    <definedName name="BLPH10270" hidden="1">#REF!</definedName>
    <definedName name="BLPH10271" hidden="1">#REF!</definedName>
    <definedName name="BLPH10272" hidden="1">#REF!</definedName>
    <definedName name="BLPH10273" hidden="1">#REF!</definedName>
    <definedName name="BLPH10274" hidden="1">#REF!</definedName>
    <definedName name="BLPH10275" hidden="1">#REF!</definedName>
    <definedName name="BLPH10276" hidden="1">#REF!</definedName>
    <definedName name="BLPH10277" hidden="1">#REF!</definedName>
    <definedName name="BLPH10278" hidden="1">#REF!</definedName>
    <definedName name="BLPH10279" hidden="1">#REF!</definedName>
    <definedName name="BLPH10280" hidden="1">#REF!</definedName>
    <definedName name="BLPH10281" hidden="1">#REF!</definedName>
    <definedName name="BLPH10282" hidden="1">#REF!</definedName>
    <definedName name="BLPH10283" hidden="1">#REF!</definedName>
    <definedName name="BLPH10284" hidden="1">#REF!</definedName>
    <definedName name="BLPH10285" hidden="1">#REF!</definedName>
    <definedName name="BLPH10286" hidden="1">#REF!</definedName>
    <definedName name="BLPH10287" hidden="1">#REF!</definedName>
    <definedName name="BLPH10288" hidden="1">#REF!</definedName>
    <definedName name="BLPH10289" hidden="1">#REF!</definedName>
    <definedName name="BLPH10290" hidden="1">#REF!</definedName>
    <definedName name="BLPH10291" hidden="1">#REF!</definedName>
    <definedName name="BLPH10292" hidden="1">#REF!</definedName>
    <definedName name="BLPH10293" hidden="1">#REF!</definedName>
    <definedName name="BLPH10294" hidden="1">#REF!</definedName>
    <definedName name="BLPH10295" hidden="1">#REF!</definedName>
    <definedName name="BLPH10296" hidden="1">#REF!</definedName>
    <definedName name="BLPH10297" hidden="1">#REF!</definedName>
    <definedName name="BLPH10298" hidden="1">#REF!</definedName>
    <definedName name="BLPH10299" hidden="1">#REF!</definedName>
    <definedName name="BLPH10300" hidden="1">#REF!</definedName>
    <definedName name="BLPH10301" hidden="1">#REF!</definedName>
    <definedName name="BLPH10302" hidden="1">#REF!</definedName>
    <definedName name="BLPH10303" hidden="1">#REF!</definedName>
    <definedName name="BLPH10304" hidden="1">#REF!</definedName>
    <definedName name="BLPH10305" hidden="1">#REF!</definedName>
    <definedName name="BLPH10306" hidden="1">#REF!</definedName>
    <definedName name="BLPH10307" hidden="1">#REF!</definedName>
    <definedName name="BLPH10308" hidden="1">#REF!</definedName>
    <definedName name="BLPH10309" hidden="1">#REF!</definedName>
    <definedName name="BLPH10310" hidden="1">#REF!</definedName>
    <definedName name="BLPH10311" hidden="1">#REF!</definedName>
    <definedName name="BLPH10312" hidden="1">#REF!</definedName>
    <definedName name="BLPH10313" hidden="1">#REF!</definedName>
    <definedName name="BLPH10314" hidden="1">#REF!</definedName>
    <definedName name="BLPH10315" hidden="1">#REF!</definedName>
    <definedName name="BLPH10316" hidden="1">#REF!</definedName>
    <definedName name="BLPH10317" hidden="1">#REF!</definedName>
    <definedName name="BLPH10318" hidden="1">#REF!</definedName>
    <definedName name="BLPH10319" hidden="1">#REF!</definedName>
    <definedName name="BLPH10320" hidden="1">#REF!</definedName>
    <definedName name="BLPH10321" hidden="1">#REF!</definedName>
    <definedName name="BLPH10322" hidden="1">#REF!</definedName>
    <definedName name="BLPH10323" hidden="1">#REF!</definedName>
    <definedName name="BLPH10324" hidden="1">#REF!</definedName>
    <definedName name="BLPH10325" hidden="1">#REF!</definedName>
    <definedName name="BLPH10326" hidden="1">#REF!</definedName>
    <definedName name="BLPH10327" hidden="1">#REF!</definedName>
    <definedName name="BLPH10328" hidden="1">#REF!</definedName>
    <definedName name="BLPH10329" hidden="1">#REF!</definedName>
    <definedName name="BLPH10330" hidden="1">#REF!</definedName>
    <definedName name="BLPH10331" hidden="1">#REF!</definedName>
    <definedName name="BLPH10332" hidden="1">#REF!</definedName>
    <definedName name="BLPH10333" hidden="1">#REF!</definedName>
    <definedName name="BLPH10334" hidden="1">#REF!</definedName>
    <definedName name="BLPH10335" hidden="1">#REF!</definedName>
    <definedName name="BLPH10336" hidden="1">#REF!</definedName>
    <definedName name="BLPH10337" hidden="1">#REF!</definedName>
    <definedName name="BLPH10338" hidden="1">#REF!</definedName>
    <definedName name="BLPH10339" hidden="1">#REF!</definedName>
    <definedName name="BLPH10340" hidden="1">#REF!</definedName>
    <definedName name="BLPH10341" hidden="1">#REF!</definedName>
    <definedName name="BLPH10342" hidden="1">#REF!</definedName>
    <definedName name="BLPH10343" hidden="1">#REF!</definedName>
    <definedName name="BLPH10344" hidden="1">#REF!</definedName>
    <definedName name="BLPH10345" hidden="1">#REF!</definedName>
    <definedName name="BLPH10346" hidden="1">#REF!</definedName>
    <definedName name="BLPH10347" hidden="1">#REF!</definedName>
    <definedName name="BLPH10348" hidden="1">#REF!</definedName>
    <definedName name="BLPH10349" hidden="1">#REF!</definedName>
    <definedName name="BLPH10350" hidden="1">#REF!</definedName>
    <definedName name="BLPH10351" hidden="1">#REF!</definedName>
    <definedName name="BLPH10352" hidden="1">#REF!</definedName>
    <definedName name="BLPH10353" hidden="1">#REF!</definedName>
    <definedName name="BLPH10354" hidden="1">#REF!</definedName>
    <definedName name="BLPH10355" hidden="1">#REF!</definedName>
    <definedName name="BLPH10356" hidden="1">#REF!</definedName>
    <definedName name="BLPH10357" hidden="1">#REF!</definedName>
    <definedName name="BLPH10358" hidden="1">#REF!</definedName>
    <definedName name="BLPH10359" hidden="1">#REF!</definedName>
    <definedName name="BLPH10360" hidden="1">#REF!</definedName>
    <definedName name="BLPH10361" hidden="1">#REF!</definedName>
    <definedName name="BLPH10362" hidden="1">#REF!</definedName>
    <definedName name="BLPH10363" hidden="1">#REF!</definedName>
    <definedName name="BLPH10364" hidden="1">#REF!</definedName>
    <definedName name="BLPH10365" hidden="1">#REF!</definedName>
    <definedName name="BLPH10366" hidden="1">#REF!</definedName>
    <definedName name="BLPH10367" hidden="1">#REF!</definedName>
    <definedName name="BLPH10368" hidden="1">#REF!</definedName>
    <definedName name="BLPH10369" hidden="1">#REF!</definedName>
    <definedName name="BLPH10370" hidden="1">#REF!</definedName>
    <definedName name="BLPH10371" hidden="1">#REF!</definedName>
    <definedName name="BLPH10372" hidden="1">#REF!</definedName>
    <definedName name="BLPH10373" hidden="1">#REF!</definedName>
    <definedName name="BLPH10374" hidden="1">#REF!</definedName>
    <definedName name="BLPH10375" hidden="1">#REF!</definedName>
    <definedName name="BLPH10376" hidden="1">#REF!</definedName>
    <definedName name="BLPH10377" hidden="1">#REF!</definedName>
    <definedName name="BLPH10378" hidden="1">#REF!</definedName>
    <definedName name="BLPH10379" hidden="1">#REF!</definedName>
    <definedName name="BLPH10380" hidden="1">#REF!</definedName>
    <definedName name="BLPH10381" hidden="1">#REF!</definedName>
    <definedName name="BLPH10382" hidden="1">#REF!</definedName>
    <definedName name="BLPH10383" hidden="1">#REF!</definedName>
    <definedName name="BLPH10384" hidden="1">#REF!</definedName>
    <definedName name="BLPH10385" hidden="1">#REF!</definedName>
    <definedName name="BLPH10386" hidden="1">#REF!</definedName>
    <definedName name="BLPH10387" hidden="1">#REF!</definedName>
    <definedName name="BLPH10388" hidden="1">#REF!</definedName>
    <definedName name="BLPH10389" hidden="1">#REF!</definedName>
    <definedName name="BLPH10390" hidden="1">#REF!</definedName>
    <definedName name="BLPH10391" hidden="1">#REF!</definedName>
    <definedName name="BLPH10392" hidden="1">#REF!</definedName>
    <definedName name="BLPH10393" hidden="1">#REF!</definedName>
    <definedName name="BLPH10394" hidden="1">#REF!</definedName>
    <definedName name="BLPH10395" hidden="1">#REF!</definedName>
    <definedName name="BLPH10396" hidden="1">#REF!</definedName>
    <definedName name="BLPH10397" hidden="1">#REF!</definedName>
    <definedName name="BLPH10398" hidden="1">#REF!</definedName>
    <definedName name="BLPH10399" hidden="1">#REF!</definedName>
    <definedName name="BLPH10400" hidden="1">#REF!</definedName>
    <definedName name="BLPH10401" hidden="1">#REF!</definedName>
    <definedName name="BLPH10402" hidden="1">#REF!</definedName>
    <definedName name="BLPH10403" hidden="1">#REF!</definedName>
    <definedName name="BLPH10404" hidden="1">#REF!</definedName>
    <definedName name="BLPH10405" hidden="1">#REF!</definedName>
    <definedName name="BLPH10406" hidden="1">#REF!</definedName>
    <definedName name="BLPH10407" hidden="1">#REF!</definedName>
    <definedName name="BLPH10408" hidden="1">#REF!</definedName>
    <definedName name="BLPH10409" hidden="1">#REF!</definedName>
    <definedName name="BLPH10410" hidden="1">#REF!</definedName>
    <definedName name="BLPH10411" hidden="1">#REF!</definedName>
    <definedName name="BLPH10412" hidden="1">#REF!</definedName>
    <definedName name="BLPH10413" hidden="1">#REF!</definedName>
    <definedName name="BLPH10414" hidden="1">#REF!</definedName>
    <definedName name="BLPH10415" hidden="1">#REF!</definedName>
    <definedName name="BLPH10416" hidden="1">#REF!</definedName>
    <definedName name="BLPH10417" hidden="1">#REF!</definedName>
    <definedName name="BLPH10418" hidden="1">#REF!</definedName>
    <definedName name="BLPH10419" hidden="1">#REF!</definedName>
    <definedName name="BLPH10420" hidden="1">#REF!</definedName>
    <definedName name="BLPH10421" hidden="1">#REF!</definedName>
    <definedName name="BLPH10422" hidden="1">#REF!</definedName>
    <definedName name="BLPH10423" hidden="1">#REF!</definedName>
    <definedName name="BLPH10424" hidden="1">#REF!</definedName>
    <definedName name="BLPH10425" hidden="1">#REF!</definedName>
    <definedName name="BLPH10426" hidden="1">#REF!</definedName>
    <definedName name="BLPH10427" hidden="1">#REF!</definedName>
    <definedName name="BLPH10428" hidden="1">#REF!</definedName>
    <definedName name="BLPH10429" hidden="1">#REF!</definedName>
    <definedName name="BLPH10430" hidden="1">#REF!</definedName>
    <definedName name="BLPH10431" hidden="1">#REF!</definedName>
    <definedName name="BLPH10432" hidden="1">#REF!</definedName>
    <definedName name="BLPH10433" hidden="1">#REF!</definedName>
    <definedName name="BLPH10434" hidden="1">#REF!</definedName>
    <definedName name="BLPH10435" hidden="1">#REF!</definedName>
    <definedName name="BLPH10436" hidden="1">#REF!</definedName>
    <definedName name="BLPH10437" hidden="1">#REF!</definedName>
    <definedName name="BLPH10438" hidden="1">#REF!</definedName>
    <definedName name="BLPH10439" hidden="1">#REF!</definedName>
    <definedName name="BLPH10440" hidden="1">#REF!</definedName>
    <definedName name="BLPH10441" hidden="1">#REF!</definedName>
    <definedName name="BLPH10442" hidden="1">#REF!</definedName>
    <definedName name="BLPH10443" hidden="1">#REF!</definedName>
    <definedName name="BLPH10444" hidden="1">#REF!</definedName>
    <definedName name="BLPH10445" hidden="1">#REF!</definedName>
    <definedName name="BLPH10446" hidden="1">#REF!</definedName>
    <definedName name="BLPH10447" hidden="1">#REF!</definedName>
    <definedName name="BLPH10448" hidden="1">#REF!</definedName>
    <definedName name="BLPH10449" hidden="1">#REF!</definedName>
    <definedName name="BLPH10450" hidden="1">#REF!</definedName>
    <definedName name="BLPH10451" hidden="1">#REF!</definedName>
    <definedName name="BLPH10452" hidden="1">#REF!</definedName>
    <definedName name="BLPH10453" hidden="1">#REF!</definedName>
    <definedName name="BLPH10454" hidden="1">#REF!</definedName>
    <definedName name="BLPH10455" hidden="1">#REF!</definedName>
    <definedName name="BLPH10456" hidden="1">#REF!</definedName>
    <definedName name="BLPH10457" hidden="1">#REF!</definedName>
    <definedName name="BLPH10458" hidden="1">#REF!</definedName>
    <definedName name="BLPH10459" hidden="1">#REF!</definedName>
    <definedName name="BLPH10460" hidden="1">#REF!</definedName>
    <definedName name="BLPH10461" hidden="1">#REF!</definedName>
    <definedName name="BLPH10462" hidden="1">#REF!</definedName>
    <definedName name="BLPH10463" hidden="1">#REF!</definedName>
    <definedName name="BLPH10464" hidden="1">#REF!</definedName>
    <definedName name="BLPH10465" hidden="1">#REF!</definedName>
    <definedName name="BLPH10466" hidden="1">#REF!</definedName>
    <definedName name="BLPH10467" hidden="1">#REF!</definedName>
    <definedName name="BLPH10468" hidden="1">#REF!</definedName>
    <definedName name="BLPH10469" hidden="1">#REF!</definedName>
    <definedName name="BLPH10470" hidden="1">#REF!</definedName>
    <definedName name="BLPH10471" hidden="1">#REF!</definedName>
    <definedName name="BLPH10472" hidden="1">#REF!</definedName>
    <definedName name="BLPH10473" hidden="1">#REF!</definedName>
    <definedName name="BLPH10474" hidden="1">#REF!</definedName>
    <definedName name="BLPH10475" hidden="1">#REF!</definedName>
    <definedName name="BLPH1491" hidden="1">#REF!</definedName>
    <definedName name="BLPH1492" hidden="1">#REF!</definedName>
    <definedName name="BLPH1493" hidden="1">#REF!</definedName>
    <definedName name="BLPH1494" hidden="1">#REF!</definedName>
    <definedName name="BLPH1495" hidden="1">#REF!</definedName>
    <definedName name="BLPH1496" hidden="1">#REF!</definedName>
    <definedName name="BLPH1497" hidden="1">#REF!</definedName>
    <definedName name="BLPH1498" hidden="1">#REF!</definedName>
    <definedName name="BLPH1499" hidden="1">#REF!</definedName>
    <definedName name="BLPH1500" hidden="1">#REF!</definedName>
    <definedName name="BLPH1501" hidden="1">#REF!</definedName>
    <definedName name="BLPH1502" hidden="1">#REF!</definedName>
    <definedName name="BLPH1503" hidden="1">#REF!</definedName>
    <definedName name="BLPH1504" hidden="1">#REF!</definedName>
    <definedName name="BLPH1505" hidden="1">#REF!</definedName>
    <definedName name="BLPH1506" hidden="1">#REF!</definedName>
    <definedName name="BLPH1507" hidden="1">#REF!</definedName>
    <definedName name="BLPH1508" hidden="1">#REF!</definedName>
    <definedName name="BLPH1509" hidden="1">#REF!</definedName>
    <definedName name="BLPH1510" hidden="1">#REF!</definedName>
    <definedName name="BLPH1511" hidden="1">#REF!</definedName>
    <definedName name="BLPH1512" hidden="1">#REF!</definedName>
    <definedName name="BLPH1513" hidden="1">#REF!</definedName>
    <definedName name="BLPH1514" hidden="1">#REF!</definedName>
    <definedName name="BLPH1515" hidden="1">#REF!</definedName>
    <definedName name="BLPH1516" hidden="1">#REF!</definedName>
    <definedName name="BLPH1517" hidden="1">#REF!</definedName>
    <definedName name="BLPH1518" hidden="1">#REF!</definedName>
    <definedName name="BLPH1519" hidden="1">#REF!</definedName>
    <definedName name="BLPH1520" hidden="1">#REF!</definedName>
    <definedName name="BLPH1521" hidden="1">#REF!</definedName>
    <definedName name="BLPH1522" hidden="1">#REF!</definedName>
    <definedName name="BLPH1523" hidden="1">#REF!</definedName>
    <definedName name="BLPH1524" hidden="1">#REF!</definedName>
    <definedName name="BLPH1525" hidden="1">#REF!</definedName>
    <definedName name="BLPH1526" hidden="1">#REF!</definedName>
    <definedName name="BLPH1527" hidden="1">#REF!</definedName>
    <definedName name="BLPH1528" hidden="1">#REF!</definedName>
    <definedName name="BLPH1529" hidden="1">#REF!</definedName>
    <definedName name="BLPH1530" hidden="1">#REF!</definedName>
    <definedName name="BLPH1531" hidden="1">#REF!</definedName>
    <definedName name="BLPH1532" hidden="1">#REF!</definedName>
    <definedName name="BLPH1533" hidden="1">#REF!</definedName>
    <definedName name="BLPH1534" hidden="1">#REF!</definedName>
    <definedName name="BLPH1535" hidden="1">#REF!</definedName>
    <definedName name="BLPH1536" hidden="1">#REF!</definedName>
    <definedName name="BLPH1537" hidden="1">#REF!</definedName>
    <definedName name="BLPH1538" hidden="1">#REF!</definedName>
    <definedName name="BLPH1539" hidden="1">#REF!</definedName>
    <definedName name="BLPH1540" hidden="1">#REF!</definedName>
    <definedName name="BLPH1541" hidden="1">#REF!</definedName>
    <definedName name="BLPH1542" hidden="1">#REF!</definedName>
    <definedName name="BLPH1543" hidden="1">#REF!</definedName>
    <definedName name="BLPH1544" hidden="1">#REF!</definedName>
    <definedName name="BLPH1545" hidden="1">#REF!</definedName>
    <definedName name="BLPH1546" hidden="1">#REF!</definedName>
    <definedName name="BLPH1547" hidden="1">#REF!</definedName>
    <definedName name="BLPH1548" hidden="1">#REF!</definedName>
    <definedName name="BLPH1549" hidden="1">#REF!</definedName>
    <definedName name="BLPH1550" hidden="1">#REF!</definedName>
    <definedName name="BLPH1551" hidden="1">#REF!</definedName>
    <definedName name="BLPH1552" hidden="1">#REF!</definedName>
    <definedName name="BLPH1553" hidden="1">#REF!</definedName>
    <definedName name="BLPH1554" hidden="1">#REF!</definedName>
    <definedName name="BLPH1555" hidden="1">#REF!</definedName>
    <definedName name="BLPH1556" hidden="1">#REF!</definedName>
    <definedName name="BLPH1557" hidden="1">#REF!</definedName>
    <definedName name="BLPH1558" hidden="1">#REF!</definedName>
    <definedName name="BLPH1559" hidden="1">#REF!</definedName>
    <definedName name="BLPH1560" hidden="1">#REF!</definedName>
    <definedName name="BLPH1561" hidden="1">#REF!</definedName>
    <definedName name="BLPH1562" hidden="1">#REF!</definedName>
    <definedName name="BLPH1563" hidden="1">#REF!</definedName>
    <definedName name="BLPH1564" hidden="1">#REF!</definedName>
    <definedName name="BLPH1565" hidden="1">#REF!</definedName>
    <definedName name="BLPH1566" hidden="1">#REF!</definedName>
    <definedName name="BLPH1567" hidden="1">#REF!</definedName>
    <definedName name="BLPH1568" hidden="1">#REF!</definedName>
    <definedName name="BLPH1569" hidden="1">#REF!</definedName>
    <definedName name="BLPH1570" hidden="1">#REF!</definedName>
    <definedName name="BLPH1571" hidden="1">#REF!</definedName>
    <definedName name="BLPH1572" hidden="1">#REF!</definedName>
    <definedName name="BLPH1573" hidden="1">#REF!</definedName>
    <definedName name="BLPH1574" hidden="1">#REF!</definedName>
    <definedName name="BLPH1575" hidden="1">#REF!</definedName>
    <definedName name="BLPH1576" hidden="1">#REF!</definedName>
    <definedName name="BLPH1577" hidden="1">#REF!</definedName>
    <definedName name="BLPH1578" hidden="1">#REF!</definedName>
    <definedName name="BLPH1579" hidden="1">#REF!</definedName>
    <definedName name="BLPH1580" hidden="1">#REF!</definedName>
    <definedName name="BLPH1581" hidden="1">#REF!</definedName>
    <definedName name="BLPH1582" hidden="1">#REF!</definedName>
    <definedName name="BLPH1583" hidden="1">#REF!</definedName>
    <definedName name="BLPH1584" hidden="1">#REF!</definedName>
    <definedName name="BLPH1585" hidden="1">#REF!</definedName>
    <definedName name="BLPH1586" hidden="1">#REF!</definedName>
    <definedName name="BLPH1587" hidden="1">#REF!</definedName>
    <definedName name="BLPH1588" hidden="1">#REF!</definedName>
    <definedName name="BLPH1589" hidden="1">#REF!</definedName>
    <definedName name="BLPH1590" hidden="1">#REF!</definedName>
    <definedName name="BLPH1591" hidden="1">#REF!</definedName>
    <definedName name="BLPH1592" hidden="1">#REF!</definedName>
    <definedName name="BLPH1593" hidden="1">#REF!</definedName>
    <definedName name="BLPH1594" hidden="1">#REF!</definedName>
    <definedName name="BLPH1595" hidden="1">#REF!</definedName>
    <definedName name="BLPH1596" hidden="1">#REF!</definedName>
    <definedName name="BLPH1597" hidden="1">#REF!</definedName>
    <definedName name="BLPH1598" hidden="1">#REF!</definedName>
    <definedName name="BLPH1599" hidden="1">#REF!</definedName>
    <definedName name="BLPH1600" hidden="1">#REF!</definedName>
    <definedName name="BLPH1601" hidden="1">#REF!</definedName>
    <definedName name="BLPH1602" hidden="1">#REF!</definedName>
    <definedName name="BLPH1603" hidden="1">#REF!</definedName>
    <definedName name="BLPH1604" hidden="1">#REF!</definedName>
    <definedName name="BLPH1605" hidden="1">#REF!</definedName>
    <definedName name="BLPH1606" hidden="1">#REF!</definedName>
    <definedName name="BLPH1607" hidden="1">#REF!</definedName>
    <definedName name="BLPH1608" hidden="1">#REF!</definedName>
    <definedName name="BLPH1609" hidden="1">#REF!</definedName>
    <definedName name="BLPH1610" hidden="1">#REF!</definedName>
    <definedName name="BLPH1611" hidden="1">#REF!</definedName>
    <definedName name="BLPH1612" hidden="1">#REF!</definedName>
    <definedName name="BLPH1613" hidden="1">#REF!</definedName>
    <definedName name="BLPH1614" hidden="1">#REF!</definedName>
    <definedName name="BLPH1615" hidden="1">#REF!</definedName>
    <definedName name="BLPH1616" hidden="1">#REF!</definedName>
    <definedName name="BLPH1617" hidden="1">#REF!</definedName>
    <definedName name="BLPH1618" hidden="1">#REF!</definedName>
    <definedName name="BLPH1619" hidden="1">#REF!</definedName>
    <definedName name="BLPH1620" hidden="1">#REF!</definedName>
    <definedName name="BLPH1621" hidden="1">#REF!</definedName>
    <definedName name="BLPH1622" hidden="1">#REF!</definedName>
    <definedName name="BLPH1623" hidden="1">#REF!</definedName>
    <definedName name="BLPH1624" hidden="1">#REF!</definedName>
    <definedName name="BLPH1625" hidden="1">#REF!</definedName>
    <definedName name="BLPH1626" hidden="1">#REF!</definedName>
    <definedName name="BLPH1627" hidden="1">#REF!</definedName>
    <definedName name="BLPH1628" hidden="1">#REF!</definedName>
    <definedName name="BLPH1629" hidden="1">#REF!</definedName>
    <definedName name="BLPH1630" hidden="1">#REF!</definedName>
    <definedName name="BLPH1631" hidden="1">#REF!</definedName>
    <definedName name="BLPH1632" hidden="1">#REF!</definedName>
    <definedName name="BLPH1633" hidden="1">#REF!</definedName>
    <definedName name="BLPH1634" hidden="1">#REF!</definedName>
    <definedName name="BLPH1635" hidden="1">#REF!</definedName>
    <definedName name="BLPH1636" hidden="1">#REF!</definedName>
    <definedName name="BLPH1637" hidden="1">#REF!</definedName>
    <definedName name="BLPH1638" hidden="1">#REF!</definedName>
    <definedName name="BLPH1639" hidden="1">#REF!</definedName>
    <definedName name="BLPH1640" hidden="1">#REF!</definedName>
    <definedName name="BLPH1641" hidden="1">#REF!</definedName>
    <definedName name="BLPH1642" hidden="1">#REF!</definedName>
    <definedName name="BLPH1643" hidden="1">#REF!</definedName>
    <definedName name="BLPH1644" hidden="1">#REF!</definedName>
    <definedName name="BLPH1645" hidden="1">#REF!</definedName>
    <definedName name="BLPH1646" hidden="1">#REF!</definedName>
    <definedName name="BLPH1647" hidden="1">#REF!</definedName>
    <definedName name="BLPH1648" hidden="1">#REF!</definedName>
    <definedName name="BLPH1649" hidden="1">#REF!</definedName>
    <definedName name="BLPH1650" hidden="1">#REF!</definedName>
    <definedName name="BLPH1651" hidden="1">#REF!</definedName>
    <definedName name="BLPH1652" hidden="1">#REF!</definedName>
    <definedName name="BLPH1653" hidden="1">#REF!</definedName>
    <definedName name="BLPH1654" hidden="1">#REF!</definedName>
    <definedName name="BLPH1655" hidden="1">#REF!</definedName>
    <definedName name="BLPH1656" hidden="1">#REF!</definedName>
    <definedName name="BLPH1657" hidden="1">#REF!</definedName>
    <definedName name="BLPH1658" hidden="1">#REF!</definedName>
    <definedName name="BLPH1659" hidden="1">#REF!</definedName>
    <definedName name="BLPH1660" hidden="1">#REF!</definedName>
    <definedName name="BLPH1661" hidden="1">#REF!</definedName>
    <definedName name="BLPH1662" hidden="1">#REF!</definedName>
    <definedName name="BLPH1663" hidden="1">#REF!</definedName>
    <definedName name="BLPH1664" hidden="1">#REF!</definedName>
    <definedName name="BLPH1665" hidden="1">#REF!</definedName>
    <definedName name="BLPH1666" hidden="1">#REF!</definedName>
    <definedName name="BLPH1667" hidden="1">#REF!</definedName>
    <definedName name="BLPH1668" hidden="1">#REF!</definedName>
    <definedName name="BLPH1669" hidden="1">#REF!</definedName>
    <definedName name="BLPH1670" hidden="1">#REF!</definedName>
    <definedName name="BLPH1671" hidden="1">#REF!</definedName>
    <definedName name="BLPH1672" hidden="1">#REF!</definedName>
    <definedName name="BLPH1673" hidden="1">#REF!</definedName>
    <definedName name="BLPH1674" hidden="1">#REF!</definedName>
    <definedName name="BLPH1675" hidden="1">#REF!</definedName>
    <definedName name="BLPH1676" hidden="1">#REF!</definedName>
    <definedName name="BLPH1677" hidden="1">#REF!</definedName>
    <definedName name="BLPH1678" hidden="1">#REF!</definedName>
    <definedName name="BLPH1679" hidden="1">#REF!</definedName>
    <definedName name="BLPH1680" hidden="1">#REF!</definedName>
    <definedName name="BLPH1681" hidden="1">#REF!</definedName>
    <definedName name="BLPH1682" hidden="1">#REF!</definedName>
    <definedName name="BLPH1683" hidden="1">#REF!</definedName>
    <definedName name="BLPH1684" hidden="1">#REF!</definedName>
    <definedName name="BLPH1685" hidden="1">#REF!</definedName>
    <definedName name="BLPH1686" hidden="1">#REF!</definedName>
    <definedName name="BLPH1687" hidden="1">#REF!</definedName>
    <definedName name="BLPH1688" hidden="1">#REF!</definedName>
    <definedName name="BLPH1689" hidden="1">#REF!</definedName>
    <definedName name="BLPH1690" hidden="1">#REF!</definedName>
    <definedName name="BLPH1691" hidden="1">#REF!</definedName>
    <definedName name="BLPH1692" hidden="1">#REF!</definedName>
    <definedName name="BLPH1693" hidden="1">#REF!</definedName>
    <definedName name="BLPH1694" hidden="1">#REF!</definedName>
    <definedName name="BLPH1695" hidden="1">#REF!</definedName>
    <definedName name="BLPH1696" hidden="1">#REF!</definedName>
    <definedName name="BLPH1697" hidden="1">#REF!</definedName>
    <definedName name="BLPH1698" hidden="1">#REF!</definedName>
    <definedName name="BLPH1699" hidden="1">#REF!</definedName>
    <definedName name="BLPH1700" hidden="1">#REF!</definedName>
    <definedName name="BLPH1701" hidden="1">#REF!</definedName>
    <definedName name="BLPH1702" hidden="1">#REF!</definedName>
    <definedName name="BLPH1703" hidden="1">#REF!</definedName>
    <definedName name="BLPH1704" hidden="1">#REF!</definedName>
    <definedName name="BLPH1705" hidden="1">#REF!</definedName>
    <definedName name="BLPH1706" hidden="1">#REF!</definedName>
    <definedName name="BLPH1707" hidden="1">#REF!</definedName>
    <definedName name="BLPH1708" hidden="1">#REF!</definedName>
    <definedName name="BLPH1709" hidden="1">#REF!</definedName>
    <definedName name="BLPH1710" hidden="1">#REF!</definedName>
    <definedName name="BLPH1711" hidden="1">#REF!</definedName>
    <definedName name="BLPH1712" hidden="1">#REF!</definedName>
    <definedName name="BLPH1713" hidden="1">#REF!</definedName>
    <definedName name="BLPH1714" hidden="1">#REF!</definedName>
    <definedName name="BLPH1715" hidden="1">#REF!</definedName>
    <definedName name="BLPH1716" hidden="1">#REF!</definedName>
    <definedName name="BLPH1717" hidden="1">#REF!</definedName>
    <definedName name="BLPH1718" hidden="1">#REF!</definedName>
    <definedName name="BLPH1719" hidden="1">#REF!</definedName>
    <definedName name="BLPH1720" hidden="1">#REF!</definedName>
    <definedName name="BLPH1721" hidden="1">#REF!</definedName>
    <definedName name="BLPH1722" hidden="1">#REF!</definedName>
    <definedName name="BLPH1723" hidden="1">#REF!</definedName>
    <definedName name="BLPH1724" hidden="1">#REF!</definedName>
    <definedName name="BLPH1725" hidden="1">#REF!</definedName>
    <definedName name="BLPH1726" hidden="1">#REF!</definedName>
    <definedName name="BLPH1727" hidden="1">#REF!</definedName>
    <definedName name="BLPH1728" hidden="1">#REF!</definedName>
    <definedName name="BLPH1729" hidden="1">#REF!</definedName>
    <definedName name="BLPH1730" hidden="1">#REF!</definedName>
    <definedName name="BLPH1731" hidden="1">#REF!</definedName>
    <definedName name="BLPH1732" hidden="1">#REF!</definedName>
    <definedName name="BLPH1733" hidden="1">#REF!</definedName>
    <definedName name="BLPH1734" hidden="1">#REF!</definedName>
    <definedName name="BLPH1735" hidden="1">#REF!</definedName>
    <definedName name="BLPH1736" hidden="1">#REF!</definedName>
    <definedName name="BLPH1737" hidden="1">#REF!</definedName>
    <definedName name="BLPH1738" hidden="1">#REF!</definedName>
    <definedName name="BLPH1739" hidden="1">#REF!</definedName>
    <definedName name="BLPH1740" hidden="1">#REF!</definedName>
    <definedName name="BLPH1741" hidden="1">#REF!</definedName>
    <definedName name="BLPH1742" hidden="1">#REF!</definedName>
    <definedName name="BLPH1743" hidden="1">#REF!</definedName>
    <definedName name="BLPH1744" hidden="1">#REF!</definedName>
    <definedName name="BLPH1745" hidden="1">#REF!</definedName>
    <definedName name="BLPH1746" hidden="1">#REF!</definedName>
    <definedName name="BLPH1747" hidden="1">#REF!</definedName>
    <definedName name="BLPH1748" hidden="1">#REF!</definedName>
    <definedName name="BLPH1749" hidden="1">#REF!</definedName>
    <definedName name="BLPH1750" hidden="1">#REF!</definedName>
    <definedName name="BLPH1751" hidden="1">#REF!</definedName>
    <definedName name="BLPH1752" hidden="1">#REF!</definedName>
    <definedName name="BLPH1753" hidden="1">#REF!</definedName>
    <definedName name="BLPH1754" hidden="1">#REF!</definedName>
    <definedName name="BLPH1755" hidden="1">#REF!</definedName>
    <definedName name="BLPH1756" hidden="1">#REF!</definedName>
    <definedName name="BLPH1757" hidden="1">#REF!</definedName>
    <definedName name="BLPH1758" hidden="1">#REF!</definedName>
    <definedName name="BLPH1759" hidden="1">#REF!</definedName>
    <definedName name="BLPH1760" hidden="1">#REF!</definedName>
    <definedName name="BLPH1761" hidden="1">#REF!</definedName>
    <definedName name="BLPH1762" hidden="1">#REF!</definedName>
    <definedName name="BLPH1763" hidden="1">#REF!</definedName>
    <definedName name="BLPH1764" hidden="1">#REF!</definedName>
    <definedName name="BLPH1765" hidden="1">#REF!</definedName>
    <definedName name="BLPH1766" hidden="1">#REF!</definedName>
    <definedName name="BLPH1767" hidden="1">#REF!</definedName>
    <definedName name="BLPH1768" hidden="1">#REF!</definedName>
    <definedName name="BLPH1769" hidden="1">#REF!</definedName>
    <definedName name="BLPH1770" hidden="1">#REF!</definedName>
    <definedName name="BLPH1771" hidden="1">#REF!</definedName>
    <definedName name="BLPH1772" hidden="1">#REF!</definedName>
    <definedName name="BLPH1773" hidden="1">#REF!</definedName>
    <definedName name="BLPH1774" hidden="1">#REF!</definedName>
    <definedName name="BLPH1775" hidden="1">#REF!</definedName>
    <definedName name="BLPH1776" hidden="1">#REF!</definedName>
    <definedName name="BLPH1777" hidden="1">#REF!</definedName>
    <definedName name="BLPH1778" hidden="1">#REF!</definedName>
    <definedName name="BLPH1779" hidden="1">#REF!</definedName>
    <definedName name="BLPH1780" hidden="1">#REF!</definedName>
    <definedName name="BLPH1781" hidden="1">#REF!</definedName>
    <definedName name="BLPH1782" hidden="1">#REF!</definedName>
    <definedName name="BLPH1783" hidden="1">#REF!</definedName>
    <definedName name="BLPH1784" hidden="1">#REF!</definedName>
    <definedName name="BLPH1785" hidden="1">#REF!</definedName>
    <definedName name="BLPH1786" hidden="1">#REF!</definedName>
    <definedName name="BLPH1787" hidden="1">#REF!</definedName>
    <definedName name="BLPH1788" hidden="1">#REF!</definedName>
    <definedName name="BLPH1789" hidden="1">#REF!</definedName>
    <definedName name="BLPH1790" hidden="1">#REF!</definedName>
    <definedName name="BLPH1791" hidden="1">#REF!</definedName>
    <definedName name="BLPH1792" hidden="1">#REF!</definedName>
    <definedName name="BLPH1793" hidden="1">#REF!</definedName>
    <definedName name="BLPH1794" hidden="1">#REF!</definedName>
    <definedName name="BLPH1795" hidden="1">#REF!</definedName>
    <definedName name="BLPH1796" hidden="1">#REF!</definedName>
    <definedName name="BLPH1797" hidden="1">#REF!</definedName>
    <definedName name="BLPH1798" hidden="1">#REF!</definedName>
    <definedName name="BLPH1799" hidden="1">#REF!</definedName>
    <definedName name="BLPH1800" hidden="1">#REF!</definedName>
    <definedName name="BLPH1801" hidden="1">#REF!</definedName>
    <definedName name="BLPH1802" hidden="1">#REF!</definedName>
    <definedName name="BLPH1803" hidden="1">#REF!</definedName>
    <definedName name="BLPH1804" hidden="1">#REF!</definedName>
    <definedName name="BLPH1805" hidden="1">#REF!</definedName>
    <definedName name="BLPH1806" hidden="1">#REF!</definedName>
    <definedName name="BLPH1807" hidden="1">#REF!</definedName>
    <definedName name="BLPH1808" hidden="1">#REF!</definedName>
    <definedName name="BLPH1809" hidden="1">#REF!</definedName>
    <definedName name="BLPH1810" hidden="1">#REF!</definedName>
    <definedName name="BLPH1811" hidden="1">#REF!</definedName>
    <definedName name="BLPH1812" hidden="1">#REF!</definedName>
    <definedName name="BLPH1813" hidden="1">#REF!</definedName>
    <definedName name="BLPH1814" hidden="1">#REF!</definedName>
    <definedName name="BLPH1815" hidden="1">#REF!</definedName>
    <definedName name="BLPH1816" hidden="1">#REF!</definedName>
    <definedName name="BLPH1817" hidden="1">#REF!</definedName>
    <definedName name="BLPH1818" hidden="1">#REF!</definedName>
    <definedName name="BLPH1819" hidden="1">#REF!</definedName>
    <definedName name="BLPH1820" hidden="1">#REF!</definedName>
    <definedName name="BLPH1821" hidden="1">#REF!</definedName>
    <definedName name="BLPH1822" hidden="1">#REF!</definedName>
    <definedName name="BLPH1823" hidden="1">#REF!</definedName>
    <definedName name="BLPH1824" hidden="1">#REF!</definedName>
    <definedName name="BLPH1825" hidden="1">#REF!</definedName>
    <definedName name="BLPH1826" hidden="1">#REF!</definedName>
    <definedName name="BLPH1827" hidden="1">#REF!</definedName>
    <definedName name="BLPH1828" hidden="1">#REF!</definedName>
    <definedName name="BLPH1829" hidden="1">#REF!</definedName>
    <definedName name="BLPH1830" hidden="1">#REF!</definedName>
    <definedName name="BLPH1831" hidden="1">#REF!</definedName>
    <definedName name="BLPH1832" hidden="1">#REF!</definedName>
    <definedName name="BLPH1833" hidden="1">#REF!</definedName>
    <definedName name="BLPH1834" hidden="1">#REF!</definedName>
    <definedName name="BLPH1835" hidden="1">#REF!</definedName>
    <definedName name="BLPH1836" hidden="1">#REF!</definedName>
    <definedName name="BLPH1837" hidden="1">#REF!</definedName>
    <definedName name="BLPH1838" hidden="1">#REF!</definedName>
    <definedName name="BLPH1839" hidden="1">#REF!</definedName>
    <definedName name="BLPH1840" hidden="1">#REF!</definedName>
    <definedName name="BLPH1841" hidden="1">#REF!</definedName>
    <definedName name="BLPH1842" hidden="1">#REF!</definedName>
    <definedName name="BLPH1843" hidden="1">#REF!</definedName>
    <definedName name="BLPH1844" hidden="1">#REF!</definedName>
    <definedName name="BLPH1845" hidden="1">#REF!</definedName>
    <definedName name="BLPH1846" hidden="1">#REF!</definedName>
    <definedName name="BLPH1847" hidden="1">#REF!</definedName>
    <definedName name="BLPH1848" hidden="1">#REF!</definedName>
    <definedName name="BLPH1849" hidden="1">#REF!</definedName>
    <definedName name="BLPH1850" hidden="1">#REF!</definedName>
    <definedName name="BLPH1851" hidden="1">#REF!</definedName>
    <definedName name="BLPH1852" hidden="1">#REF!</definedName>
    <definedName name="BLPH1853" hidden="1">#REF!</definedName>
    <definedName name="BLPH1854" hidden="1">#REF!</definedName>
    <definedName name="BLPH1855" hidden="1">#REF!</definedName>
    <definedName name="BLPH1856" hidden="1">#REF!</definedName>
    <definedName name="BLPH1857" hidden="1">#REF!</definedName>
    <definedName name="BLPH1858" hidden="1">#REF!</definedName>
    <definedName name="BLPH1859" hidden="1">#REF!</definedName>
    <definedName name="BLPH1860" hidden="1">#REF!</definedName>
    <definedName name="BLPH1861" hidden="1">#REF!</definedName>
    <definedName name="BLPH1862" hidden="1">#REF!</definedName>
    <definedName name="BLPH1863" hidden="1">#REF!</definedName>
    <definedName name="BLPH1864" hidden="1">#REF!</definedName>
    <definedName name="BLPH1865" hidden="1">#REF!</definedName>
    <definedName name="BLPH1866" hidden="1">#REF!</definedName>
    <definedName name="BLPH1867" hidden="1">#REF!</definedName>
    <definedName name="BLPH1868" hidden="1">#REF!</definedName>
    <definedName name="BLPH1869" hidden="1">#REF!</definedName>
    <definedName name="BLPH1870" hidden="1">#REF!</definedName>
    <definedName name="BLPH1871" hidden="1">#REF!</definedName>
    <definedName name="BLPH1872" hidden="1">#REF!</definedName>
    <definedName name="BLPH1873" hidden="1">#REF!</definedName>
    <definedName name="BLPH1874" hidden="1">#REF!</definedName>
    <definedName name="BLPH1875" hidden="1">#REF!</definedName>
    <definedName name="BLPH1876" hidden="1">#REF!</definedName>
    <definedName name="BLPH1877" hidden="1">#REF!</definedName>
    <definedName name="BLPH1878" hidden="1">#REF!</definedName>
    <definedName name="BLPH1879" hidden="1">#REF!</definedName>
    <definedName name="BLPH1880" hidden="1">#REF!</definedName>
    <definedName name="BLPH1881" hidden="1">#REF!</definedName>
    <definedName name="BLPH1882" hidden="1">#REF!</definedName>
    <definedName name="BLPH1883" hidden="1">#REF!</definedName>
    <definedName name="BLPH1884" hidden="1">#REF!</definedName>
    <definedName name="BLPH1885" hidden="1">#REF!</definedName>
    <definedName name="BLPH1886" hidden="1">#REF!</definedName>
    <definedName name="BLPH1887" hidden="1">#REF!</definedName>
    <definedName name="BLPH1888" hidden="1">#REF!</definedName>
    <definedName name="BLPH1889" hidden="1">#REF!</definedName>
    <definedName name="BLPH1890" hidden="1">#REF!</definedName>
    <definedName name="BLPH1891" hidden="1">#REF!</definedName>
    <definedName name="BLPH1892" hidden="1">#REF!</definedName>
    <definedName name="BLPH1893" hidden="1">#REF!</definedName>
    <definedName name="BLPH1894" hidden="1">#REF!</definedName>
    <definedName name="BLPH1895" hidden="1">#REF!</definedName>
    <definedName name="BLPH1896" hidden="1">#REF!</definedName>
    <definedName name="BLPH1897" hidden="1">#REF!</definedName>
    <definedName name="BLPH1898" hidden="1">#REF!</definedName>
    <definedName name="BLPH1899" hidden="1">#REF!</definedName>
    <definedName name="BLPH1900" hidden="1">#REF!</definedName>
    <definedName name="BLPH1901" hidden="1">#REF!</definedName>
    <definedName name="BLPH1902" hidden="1">#REF!</definedName>
    <definedName name="BLPH1903" hidden="1">#REF!</definedName>
    <definedName name="BLPH1904" hidden="1">#REF!</definedName>
    <definedName name="BLPH1905" hidden="1">#REF!</definedName>
    <definedName name="BLPH1906" hidden="1">#REF!</definedName>
    <definedName name="BLPH1907" hidden="1">#REF!</definedName>
    <definedName name="BLPH1908" hidden="1">#REF!</definedName>
    <definedName name="BLPH1909" hidden="1">#REF!</definedName>
    <definedName name="BLPH1910" hidden="1">#REF!</definedName>
    <definedName name="BLPH1911" hidden="1">#REF!</definedName>
    <definedName name="BLPH1912" hidden="1">#REF!</definedName>
    <definedName name="BLPH1913" hidden="1">#REF!</definedName>
    <definedName name="BLPH1914" hidden="1">#REF!</definedName>
    <definedName name="BLPH1915" hidden="1">#REF!</definedName>
    <definedName name="BLPH1916" hidden="1">#REF!</definedName>
    <definedName name="BLPH1917" hidden="1">#REF!</definedName>
    <definedName name="BLPH1918" hidden="1">#REF!</definedName>
    <definedName name="BLPH1919" hidden="1">#REF!</definedName>
    <definedName name="BLPH1920" hidden="1">#REF!</definedName>
    <definedName name="BLPH1921" hidden="1">#REF!</definedName>
    <definedName name="BLPH1922" hidden="1">#REF!</definedName>
    <definedName name="BLPH1923" hidden="1">#REF!</definedName>
    <definedName name="BLPH1924" hidden="1">#REF!</definedName>
    <definedName name="BLPH1925" hidden="1">#REF!</definedName>
    <definedName name="BLPH1926" hidden="1">#REF!</definedName>
    <definedName name="BLPH1927" hidden="1">#REF!</definedName>
    <definedName name="BLPH1928" hidden="1">#REF!</definedName>
    <definedName name="BLPH1929" hidden="1">#REF!</definedName>
    <definedName name="BLPH1930" hidden="1">#REF!</definedName>
    <definedName name="BLPH1931" hidden="1">#REF!</definedName>
    <definedName name="BLPH1932" hidden="1">#REF!</definedName>
    <definedName name="BLPH1933" hidden="1">#REF!</definedName>
    <definedName name="BLPH1934" hidden="1">#REF!</definedName>
    <definedName name="BLPH1935" hidden="1">#REF!</definedName>
    <definedName name="BLPH1936" hidden="1">#REF!</definedName>
    <definedName name="BLPH1937" hidden="1">#REF!</definedName>
    <definedName name="BLPH1938" hidden="1">#REF!</definedName>
    <definedName name="BLPH1939" hidden="1">#REF!</definedName>
    <definedName name="BLPH1940" hidden="1">#REF!</definedName>
    <definedName name="BLPH1941" hidden="1">#REF!</definedName>
    <definedName name="BLPH1942" hidden="1">#REF!</definedName>
    <definedName name="BLPH1943" hidden="1">#REF!</definedName>
    <definedName name="BLPH1944" hidden="1">#REF!</definedName>
    <definedName name="BLPH1945" hidden="1">#REF!</definedName>
    <definedName name="BLPH1946" hidden="1">#REF!</definedName>
    <definedName name="BLPH1947" hidden="1">#REF!</definedName>
    <definedName name="BLPH1948" hidden="1">#REF!</definedName>
    <definedName name="BLPH1949" hidden="1">#REF!</definedName>
    <definedName name="BLPH1950" hidden="1">#REF!</definedName>
    <definedName name="BLPH1951" hidden="1">#REF!</definedName>
    <definedName name="BLPH1952" hidden="1">#REF!</definedName>
    <definedName name="BLPH1953" hidden="1">#REF!</definedName>
    <definedName name="BLPH1954" hidden="1">#REF!</definedName>
    <definedName name="BLPH1955" hidden="1">#REF!</definedName>
    <definedName name="BLPH1956" hidden="1">#REF!</definedName>
    <definedName name="BLPH1957" hidden="1">#REF!</definedName>
    <definedName name="BLPH1958" hidden="1">#REF!</definedName>
    <definedName name="BLPH1959" hidden="1">#REF!</definedName>
    <definedName name="BLPH1960" hidden="1">#REF!</definedName>
    <definedName name="BLPH1961" hidden="1">#REF!</definedName>
    <definedName name="BLPH1962" hidden="1">#REF!</definedName>
    <definedName name="BLPH1963" hidden="1">#REF!</definedName>
    <definedName name="BLPH1964" hidden="1">#REF!</definedName>
    <definedName name="BLPH1965" hidden="1">#REF!</definedName>
    <definedName name="BLPH1966" hidden="1">#REF!</definedName>
    <definedName name="BLPH1967" hidden="1">#REF!</definedName>
    <definedName name="BLPH1968" hidden="1">#REF!</definedName>
    <definedName name="BLPH1969" hidden="1">#REF!</definedName>
    <definedName name="BLPH1970" hidden="1">#REF!</definedName>
    <definedName name="BLPH2" hidden="1">#REF!</definedName>
    <definedName name="BLPH2322" hidden="1">#REF!</definedName>
    <definedName name="BLPH2323" hidden="1">#REF!</definedName>
    <definedName name="BLPH2324" hidden="1">#REF!</definedName>
    <definedName name="BLPH2325" hidden="1">#REF!</definedName>
    <definedName name="BLPH2326" hidden="1">#REF!</definedName>
    <definedName name="BLPH2327" hidden="1">#REF!</definedName>
    <definedName name="BLPH2328" hidden="1">#REF!</definedName>
    <definedName name="BLPH2329" hidden="1">#REF!</definedName>
    <definedName name="BLPH2330" hidden="1">#REF!</definedName>
    <definedName name="BLPH2331" hidden="1">#REF!</definedName>
    <definedName name="BLPH2332" hidden="1">#REF!</definedName>
    <definedName name="BLPH2333" hidden="1">#REF!</definedName>
    <definedName name="BLPH2334" hidden="1">#REF!</definedName>
    <definedName name="BLPH2335" hidden="1">#REF!</definedName>
    <definedName name="BLPH2336" hidden="1">#REF!</definedName>
    <definedName name="BLPH2337" hidden="1">#REF!</definedName>
    <definedName name="BLPH2338" hidden="1">#REF!</definedName>
    <definedName name="BLPH2339" hidden="1">#REF!</definedName>
    <definedName name="BLPH2340" hidden="1">#REF!</definedName>
    <definedName name="BLPH2341" hidden="1">#REF!</definedName>
    <definedName name="BLPH2342" hidden="1">#REF!</definedName>
    <definedName name="BLPH2343" hidden="1">#REF!</definedName>
    <definedName name="BLPH2344" hidden="1">#REF!</definedName>
    <definedName name="BLPH2345" hidden="1">#REF!</definedName>
    <definedName name="BLPH2346" hidden="1">#REF!</definedName>
    <definedName name="BLPH2347" hidden="1">#REF!</definedName>
    <definedName name="BLPH2348" hidden="1">#REF!</definedName>
    <definedName name="BLPH2349" hidden="1">#REF!</definedName>
    <definedName name="BLPH2350" hidden="1">#REF!</definedName>
    <definedName name="BLPH2351" hidden="1">#REF!</definedName>
    <definedName name="BLPH2352" hidden="1">#REF!</definedName>
    <definedName name="BLPH2353" hidden="1">#REF!</definedName>
    <definedName name="BLPH2354" hidden="1">#REF!</definedName>
    <definedName name="BLPH2355" hidden="1">#REF!</definedName>
    <definedName name="BLPH2356" hidden="1">#REF!</definedName>
    <definedName name="BLPH2357" hidden="1">#REF!</definedName>
    <definedName name="BLPH2358" hidden="1">#REF!</definedName>
    <definedName name="BLPH2359" hidden="1">#REF!</definedName>
    <definedName name="BLPH2360" hidden="1">#REF!</definedName>
    <definedName name="BLPH2361" hidden="1">#REF!</definedName>
    <definedName name="BLPH2362" hidden="1">#REF!</definedName>
    <definedName name="BLPH2363" hidden="1">#REF!</definedName>
    <definedName name="BLPH2364" hidden="1">#REF!</definedName>
    <definedName name="BLPH2365" hidden="1">#REF!</definedName>
    <definedName name="BLPH2366" hidden="1">#REF!</definedName>
    <definedName name="BLPH2367" hidden="1">#REF!</definedName>
    <definedName name="BLPH2368" hidden="1">#REF!</definedName>
    <definedName name="BLPH2369" hidden="1">#REF!</definedName>
    <definedName name="BLPH237" hidden="1">#REF!</definedName>
    <definedName name="BLPH2370" hidden="1">#REF!</definedName>
    <definedName name="BLPH2371" hidden="1">#REF!</definedName>
    <definedName name="BLPH2372" hidden="1">#REF!</definedName>
    <definedName name="BLPH2373" hidden="1">#REF!</definedName>
    <definedName name="BLPH2374" hidden="1">#REF!</definedName>
    <definedName name="BLPH2375" hidden="1">#REF!</definedName>
    <definedName name="BLPH2376" hidden="1">#REF!</definedName>
    <definedName name="BLPH2377" hidden="1">#REF!</definedName>
    <definedName name="BLPH2378" hidden="1">#REF!</definedName>
    <definedName name="BLPH2379" hidden="1">#REF!</definedName>
    <definedName name="BLPH2380" hidden="1">#REF!</definedName>
    <definedName name="BLPH2381" hidden="1">#REF!</definedName>
    <definedName name="BLPH2382" hidden="1">#REF!</definedName>
    <definedName name="BLPH2383" hidden="1">#REF!</definedName>
    <definedName name="BLPH2384" hidden="1">#REF!</definedName>
    <definedName name="BLPH2385" hidden="1">#REF!</definedName>
    <definedName name="BLPH2386" hidden="1">#REF!</definedName>
    <definedName name="BLPH2387" hidden="1">#REF!</definedName>
    <definedName name="BLPH2388" hidden="1">#REF!</definedName>
    <definedName name="BLPH2389" hidden="1">#REF!</definedName>
    <definedName name="BLPH2390" hidden="1">#REF!</definedName>
    <definedName name="BLPH2391" hidden="1">#REF!</definedName>
    <definedName name="BLPH2392" hidden="1">#REF!</definedName>
    <definedName name="BLPH2393" hidden="1">#REF!</definedName>
    <definedName name="BLPH2394" hidden="1">#REF!</definedName>
    <definedName name="BLPH2395" hidden="1">#REF!</definedName>
    <definedName name="BLPH2396" hidden="1">#REF!</definedName>
    <definedName name="BLPH2397" hidden="1">#REF!</definedName>
    <definedName name="BLPH2398" hidden="1">#REF!</definedName>
    <definedName name="BLPH2399" hidden="1">#REF!</definedName>
    <definedName name="BLPH2400" hidden="1">#REF!</definedName>
    <definedName name="BLPH2401" hidden="1">#REF!</definedName>
    <definedName name="BLPH2402" hidden="1">#REF!</definedName>
    <definedName name="BLPH2403" hidden="1">#REF!</definedName>
    <definedName name="BLPH2404" hidden="1">#REF!</definedName>
    <definedName name="BLPH2405" hidden="1">#REF!</definedName>
    <definedName name="BLPH2406" hidden="1">#REF!</definedName>
    <definedName name="BLPH2407" hidden="1">#REF!</definedName>
    <definedName name="BLPH2408" hidden="1">#REF!</definedName>
    <definedName name="BLPH2409" hidden="1">#REF!</definedName>
    <definedName name="BLPH2410" hidden="1">#REF!</definedName>
    <definedName name="BLPH2411" hidden="1">#REF!</definedName>
    <definedName name="BLPH2412" hidden="1">#REF!</definedName>
    <definedName name="BLPH2413" hidden="1">#REF!</definedName>
    <definedName name="BLPH2414" hidden="1">#REF!</definedName>
    <definedName name="BLPH2415" hidden="1">#REF!</definedName>
    <definedName name="BLPH2416" hidden="1">#REF!</definedName>
    <definedName name="BLPH2417" hidden="1">#REF!</definedName>
    <definedName name="BLPH2418" hidden="1">#REF!</definedName>
    <definedName name="BLPH2419" hidden="1">#REF!</definedName>
    <definedName name="BLPH2420" hidden="1">#REF!</definedName>
    <definedName name="BLPH2421" hidden="1">#REF!</definedName>
    <definedName name="BLPH2422" hidden="1">#REF!</definedName>
    <definedName name="BLPH2423" hidden="1">#REF!</definedName>
    <definedName name="BLPH2424" hidden="1">#REF!</definedName>
    <definedName name="BLPH2425" hidden="1">#REF!</definedName>
    <definedName name="BLPH2426" hidden="1">#REF!</definedName>
    <definedName name="BLPH2427" hidden="1">#REF!</definedName>
    <definedName name="BLPH2428" hidden="1">#REF!</definedName>
    <definedName name="BLPH2429" hidden="1">#REF!</definedName>
    <definedName name="BLPH2430" hidden="1">#REF!</definedName>
    <definedName name="BLPH2431" hidden="1">#REF!</definedName>
    <definedName name="BLPH2432" hidden="1">#REF!</definedName>
    <definedName name="BLPH2433" hidden="1">#REF!</definedName>
    <definedName name="BLPH2434" hidden="1">#REF!</definedName>
    <definedName name="BLPH2435" hidden="1">#REF!</definedName>
    <definedName name="BLPH2436" hidden="1">#REF!</definedName>
    <definedName name="BLPH2437" hidden="1">#REF!</definedName>
    <definedName name="BLPH2438" hidden="1">#REF!</definedName>
    <definedName name="BLPH2439" hidden="1">#REF!</definedName>
    <definedName name="BLPH2440" hidden="1">#REF!</definedName>
    <definedName name="BLPH2441" hidden="1">#REF!</definedName>
    <definedName name="BLPH2442" hidden="1">#REF!</definedName>
    <definedName name="BLPH2443" hidden="1">#REF!</definedName>
    <definedName name="BLPH2444" hidden="1">#REF!</definedName>
    <definedName name="BLPH2445" hidden="1">#REF!</definedName>
    <definedName name="BLPH2446" hidden="1">#REF!</definedName>
    <definedName name="BLPH2447" hidden="1">#REF!</definedName>
    <definedName name="BLPH2448" hidden="1">#REF!</definedName>
    <definedName name="BLPH2449" hidden="1">#REF!</definedName>
    <definedName name="BLPH2450" hidden="1">#REF!</definedName>
    <definedName name="BLPH2451" hidden="1">#REF!</definedName>
    <definedName name="BLPH2452" hidden="1">#REF!</definedName>
    <definedName name="BLPH2453" hidden="1">#REF!</definedName>
    <definedName name="BLPH2454" hidden="1">#REF!</definedName>
    <definedName name="BLPH2455" hidden="1">#REF!</definedName>
    <definedName name="BLPH2456" hidden="1">#REF!</definedName>
    <definedName name="BLPH2457" hidden="1">#REF!</definedName>
    <definedName name="BLPH2458" hidden="1">#REF!</definedName>
    <definedName name="BLPH2459" hidden="1">#REF!</definedName>
    <definedName name="BLPH2460" hidden="1">#REF!</definedName>
    <definedName name="BLPH2461" hidden="1">#REF!</definedName>
    <definedName name="BLPH2462" hidden="1">#REF!</definedName>
    <definedName name="BLPH2463" hidden="1">#REF!</definedName>
    <definedName name="BLPH2464" hidden="1">#REF!</definedName>
    <definedName name="BLPH2465" hidden="1">#REF!</definedName>
    <definedName name="BLPH2466" hidden="1">#REF!</definedName>
    <definedName name="BLPH2467" hidden="1">#REF!</definedName>
    <definedName name="BLPH2468" hidden="1">#REF!</definedName>
    <definedName name="BLPH2469" hidden="1">#REF!</definedName>
    <definedName name="BLPH2470" hidden="1">#REF!</definedName>
    <definedName name="BLPH2471" hidden="1">#REF!</definedName>
    <definedName name="BLPH2472" hidden="1">#REF!</definedName>
    <definedName name="BLPH2473" hidden="1">#REF!</definedName>
    <definedName name="BLPH2474" hidden="1">#REF!</definedName>
    <definedName name="BLPH2475" hidden="1">#REF!</definedName>
    <definedName name="BLPH2476" hidden="1">#REF!</definedName>
    <definedName name="BLPH2477" hidden="1">#REF!</definedName>
    <definedName name="BLPH2478" hidden="1">#REF!</definedName>
    <definedName name="BLPH2479" hidden="1">#REF!</definedName>
    <definedName name="BLPH2480" hidden="1">#REF!</definedName>
    <definedName name="BLPH2481" hidden="1">#REF!</definedName>
    <definedName name="BLPH2482" hidden="1">#REF!</definedName>
    <definedName name="BLPH2483" hidden="1">#REF!</definedName>
    <definedName name="BLPH2484" hidden="1">#REF!</definedName>
    <definedName name="BLPH2485" hidden="1">#REF!</definedName>
    <definedName name="BLPH2486" hidden="1">#REF!</definedName>
    <definedName name="BLPH2487" hidden="1">#REF!</definedName>
    <definedName name="BLPH2488" hidden="1">#REF!</definedName>
    <definedName name="BLPH2489" hidden="1">#REF!</definedName>
    <definedName name="BLPH2490" hidden="1">#REF!</definedName>
    <definedName name="BLPH2491" hidden="1">#REF!</definedName>
    <definedName name="BLPH2492" hidden="1">#REF!</definedName>
    <definedName name="BLPH2493" hidden="1">#REF!</definedName>
    <definedName name="BLPH2494" hidden="1">#REF!</definedName>
    <definedName name="BLPH2495" hidden="1">#REF!</definedName>
    <definedName name="BLPH2496" hidden="1">#REF!</definedName>
    <definedName name="BLPH2497" hidden="1">#REF!</definedName>
    <definedName name="BLPH2498" hidden="1">#REF!</definedName>
    <definedName name="BLPH2499" hidden="1">#REF!</definedName>
    <definedName name="BLPH2500" hidden="1">#REF!</definedName>
    <definedName name="BLPH2501" hidden="1">#REF!</definedName>
    <definedName name="BLPH2502" hidden="1">#REF!</definedName>
    <definedName name="BLPH2503" hidden="1">#REF!</definedName>
    <definedName name="BLPH2504" hidden="1">#REF!</definedName>
    <definedName name="BLPH2505" hidden="1">#REF!</definedName>
    <definedName name="BLPH2506" hidden="1">#REF!</definedName>
    <definedName name="BLPH2507" hidden="1">#REF!</definedName>
    <definedName name="BLPH2508" hidden="1">#REF!</definedName>
    <definedName name="BLPH2509" hidden="1">#REF!</definedName>
    <definedName name="BLPH2510" hidden="1">#REF!</definedName>
    <definedName name="BLPH2511" hidden="1">#REF!</definedName>
    <definedName name="BLPH2512" hidden="1">#REF!</definedName>
    <definedName name="BLPH2513" hidden="1">#REF!</definedName>
    <definedName name="BLPH2514" hidden="1">#REF!</definedName>
    <definedName name="BLPH2515" hidden="1">#REF!</definedName>
    <definedName name="BLPH2516" hidden="1">#REF!</definedName>
    <definedName name="BLPH2517" hidden="1">#REF!</definedName>
    <definedName name="BLPH2518" hidden="1">#REF!</definedName>
    <definedName name="BLPH2519" hidden="1">#REF!</definedName>
    <definedName name="BLPH2520" hidden="1">#REF!</definedName>
    <definedName name="BLPH2521" hidden="1">#REF!</definedName>
    <definedName name="BLPH2522" hidden="1">#REF!</definedName>
    <definedName name="BLPH2523" hidden="1">#REF!</definedName>
    <definedName name="BLPH2524" hidden="1">#REF!</definedName>
    <definedName name="BLPH2525" hidden="1">#REF!</definedName>
    <definedName name="BLPH2526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I1" hidden="1">#REF!</definedName>
    <definedName name="bnnnn">#REF!</definedName>
    <definedName name="bnnr">#REF!</definedName>
    <definedName name="bntr">#REF!</definedName>
    <definedName name="bob_bda">#REF!</definedName>
    <definedName name="BOBCASH">#REF!</definedName>
    <definedName name="bobcay">#REF!</definedName>
    <definedName name="bobfee">#REF!</definedName>
    <definedName name="bobnmwql">#REF!</definedName>
    <definedName name="BOG">#REF!</definedName>
    <definedName name="BOND">#REF!</definedName>
    <definedName name="BR">#REF!</definedName>
    <definedName name="Branding">#REF!</definedName>
    <definedName name="brwb">#REF!</definedName>
    <definedName name="bs">#REF!</definedName>
    <definedName name="bs_cap_fgn_ccy">#REF!</definedName>
    <definedName name="bs_capital_account">#REF!</definedName>
    <definedName name="bs_financed_by">#REF!</definedName>
    <definedName name="bs_investments">#REF!</definedName>
    <definedName name="bs_nav_per_share">#REF!</definedName>
    <definedName name="bs_net_assets">#REF!</definedName>
    <definedName name="bs_net_assets_liabilities">#REF!</definedName>
    <definedName name="bs_net_liabilities">#REF!</definedName>
    <definedName name="bs_overseas_tax_CR">#REF!</definedName>
    <definedName name="BS_Purchase_Price">#REF!</definedName>
    <definedName name="BS_PwC_Quantity">#REF!</definedName>
    <definedName name="bs_REDS_CR">#REF!</definedName>
    <definedName name="bs_revenue_reserve">#REF!</definedName>
    <definedName name="bs_shares_outstanding">#REF!</definedName>
    <definedName name="bs_uk_tax_CR">#REF!</definedName>
    <definedName name="bssssss">#REF!</definedName>
    <definedName name="bstemp">#REF!</definedName>
    <definedName name="btrb">#REF!</definedName>
    <definedName name="btrh">#REF!</definedName>
    <definedName name="bv">#N/A</definedName>
    <definedName name="BV2_M_ind_WK_7">#REF!</definedName>
    <definedName name="bvnvb">#REF!</definedName>
    <definedName name="ca">#REF!</definedName>
    <definedName name="cac">#REF!</definedName>
    <definedName name="CADCAD">#REF!</definedName>
    <definedName name="CADCHF">#REF!</definedName>
    <definedName name="CADEUR">#REF!</definedName>
    <definedName name="CADGBP">#REF!</definedName>
    <definedName name="CADJPY">#REF!</definedName>
    <definedName name="CADSGD">#REF!</definedName>
    <definedName name="CADUSD">#REF!</definedName>
    <definedName name="CalcInt">#REF!</definedName>
    <definedName name="CalcNow">#REF!</definedName>
    <definedName name="cam_cost_of_shares_redeemed">#REF!</definedName>
    <definedName name="cam_issued_share_capital_closing_balance">#REF!</definedName>
    <definedName name="cam_issued_share_capital_opening_balance">#REF!</definedName>
    <definedName name="cam_movement_in_unrealised_appreciation_on_forwards">#REF!</definedName>
    <definedName name="cam_movement_in_unrealised_appreciation_on_investments">#REF!</definedName>
    <definedName name="cam_mvmt_curr_forwards">#REF!</definedName>
    <definedName name="cam_proceeds_of_shares_issued">#REF!</definedName>
    <definedName name="cam_realised_profits_less_losses_on_sale_of_investments">#REF!</definedName>
    <definedName name="cam_revenue_reserve_deficit_write_off">#REF!</definedName>
    <definedName name="cam_shares_issued">#REF!</definedName>
    <definedName name="cam_shares_redeemed">#REF!</definedName>
    <definedName name="CAPITAL">#REF!</definedName>
    <definedName name="CAPITAL_DETAIL">#REF!</definedName>
    <definedName name="CAPITAL_DETAIL_002">#REF!</definedName>
    <definedName name="CAPITAL_DETAIL3">#REF!</definedName>
    <definedName name="CAPITAL_MOVES">#REF!</definedName>
    <definedName name="CAPS_Bond_Type">#REF!</definedName>
    <definedName name="CAPS_Coupon_Rate">#REF!</definedName>
    <definedName name="CAPS_ISIN">#REF!</definedName>
    <definedName name="CAPS_Maturity">#REF!</definedName>
    <definedName name="CapStruct_Constraint">#REF!</definedName>
    <definedName name="CapStruct_Constraints">#REF!</definedName>
    <definedName name="cash">#REF!</definedName>
    <definedName name="CASH_REC">#REF!</definedName>
    <definedName name="CASH_REC1">#REF!</definedName>
    <definedName name="CASHFLOW">#REF!</definedName>
    <definedName name="cashpd">#REF!</definedName>
    <definedName name="cashrec">#REF!</definedName>
    <definedName name="CB_Oracle">#REF!</definedName>
    <definedName name="CB_Wins">#REF!</definedName>
    <definedName name="cccc">#REF!</definedName>
    <definedName name="CCY">#REF!</definedName>
    <definedName name="cd">#REF!</definedName>
    <definedName name="cdc">#REF!</definedName>
    <definedName name="CDCV">#REF!</definedName>
    <definedName name="cds6m">#REF!</definedName>
    <definedName name="Cell_TO_Minimize">#REF!</definedName>
    <definedName name="cf_capital_gains_tax_cash">#REF!</definedName>
    <definedName name="cf_sale_of_investments_accrual_cfwd">"="</definedName>
    <definedName name="CFI_SECURITIES_CODES">#REF!</definedName>
    <definedName name="cgav">#REF!</definedName>
    <definedName name="cgavB">#REF!</definedName>
    <definedName name="CH">#REF!</definedName>
    <definedName name="ChannelCheck">#REF!</definedName>
    <definedName name="ChannelColumn">#REF!</definedName>
    <definedName name="ChannelRow">#REF!</definedName>
    <definedName name="Checkit">#REF!</definedName>
    <definedName name="Checkof">#REF!</definedName>
    <definedName name="CHECKS">#REF!</definedName>
    <definedName name="CHF">#REF!</definedName>
    <definedName name="CHFCAD">#REF!</definedName>
    <definedName name="CHFcashpaid">#REF!</definedName>
    <definedName name="CHFcashrecd">#REF!</definedName>
    <definedName name="CHFCHF">#REF!</definedName>
    <definedName name="CHFEUR">#REF!</definedName>
    <definedName name="CHFexp">#REF!</definedName>
    <definedName name="CHFexppayable">#REF!</definedName>
    <definedName name="CHFGBP">#REF!</definedName>
    <definedName name="CHFinc">#REF!</definedName>
    <definedName name="CHFincrecbl">#REF!</definedName>
    <definedName name="CHFJPY">#REF!</definedName>
    <definedName name="CHFpayabl">#REF!</definedName>
    <definedName name="CHFrecbl">#REF!</definedName>
    <definedName name="CHFSGD">#REF!</definedName>
    <definedName name="CHFUSD">#REF!</definedName>
    <definedName name="chg">#REF!</definedName>
    <definedName name="CHGS">#REF!</definedName>
    <definedName name="CHGSS">#REF!</definedName>
    <definedName name="CHGSSS">#REF!</definedName>
    <definedName name="China">#REF!</definedName>
    <definedName name="CIQWBGuid" hidden="1">"56c6edf9-f942-4e2d-87fd-40ed13ce3acb"</definedName>
    <definedName name="CIQWBInfo" hidden="1">"{ ""CIQVersion"":""9.49.2423.4439"" }"</definedName>
    <definedName name="ckm">#REF!</definedName>
    <definedName name="CKO">#REF!</definedName>
    <definedName name="ClassCategory">#REF!</definedName>
    <definedName name="ClassCurrency">#REF!</definedName>
    <definedName name="Classes">#REF!</definedName>
    <definedName name="ClearAreaData">#REF!,#REF!</definedName>
    <definedName name="CLIENTCODE">#REF!</definedName>
    <definedName name="Closing_Entries">#REF!</definedName>
    <definedName name="CM">"C:\Program Files\Symtrax\Compleo\Temp\00000000.txt"</definedName>
    <definedName name="cmpSpoolPath">"J:\AccVAl\compleo\MJFB.txt"</definedName>
    <definedName name="CMS">"C:\Program Files\Symtrax\Compleo\Temp\00000000.txt"</definedName>
    <definedName name="cna_shares_in_issue">#REF!</definedName>
    <definedName name="COEF_AKG">#REF!</definedName>
    <definedName name="CoefAG">#REF!</definedName>
    <definedName name="Color_G">#REF!</definedName>
    <definedName name="Color_R">#REF!</definedName>
    <definedName name="Color_Y">#REF!</definedName>
    <definedName name="ColumnC">#REF!</definedName>
    <definedName name="ColumnE">#REF!</definedName>
    <definedName name="ColumnI">#REF!</definedName>
    <definedName name="ColumnJ">#REF!</definedName>
    <definedName name="comp_exp">#REF!</definedName>
    <definedName name="comp_sys">#REF!</definedName>
    <definedName name="con">#REF!</definedName>
    <definedName name="CoName">#REF!</definedName>
    <definedName name="CONS">#REF!</definedName>
    <definedName name="Constraint_Max">#REF!</definedName>
    <definedName name="Constraint_Min">#REF!</definedName>
    <definedName name="consult">#REF!</definedName>
    <definedName name="CONTINUITY">#REF!</definedName>
    <definedName name="COR">#REF!</definedName>
    <definedName name="Correcting_Entries">#REF!</definedName>
    <definedName name="COST">#REF!</definedName>
    <definedName name="cou">#REF!</definedName>
    <definedName name="coun2">#REF!</definedName>
    <definedName name="counter">#REF!</definedName>
    <definedName name="Country_Code">#REF!</definedName>
    <definedName name="CountryDomicile">#REF!</definedName>
    <definedName name="Cover">#REF!</definedName>
    <definedName name="Cpn">#REF!</definedName>
    <definedName name="CPOOL">#REF!</definedName>
    <definedName name="CPTER110_2004">#REF!</definedName>
    <definedName name="CPTER130_2004">#REF!</definedName>
    <definedName name="CPTEW110_2004">#REF!</definedName>
    <definedName name="CPTEW110_Current">#REF!</definedName>
    <definedName name="CPTEW130_2004">#REF!</definedName>
    <definedName name="CPTEW130_Current">#REF!</definedName>
    <definedName name="CREDIT_RATINGS">#REF!</definedName>
    <definedName name="Creditable">#REF!</definedName>
    <definedName name="_xlnm.Criteria">#REF!</definedName>
    <definedName name="csc">#REF!</definedName>
    <definedName name="ct">#REF!</definedName>
    <definedName name="CUMULATIVE_ISSUED_SHARE_CAPITAL_THIS_YEAR">#REF!</definedName>
    <definedName name="CUMULATIVE_REDEEMED_SHARE_CAPITAL_THIS_YEAR">#REF!</definedName>
    <definedName name="CURRENCY">#REF!</definedName>
    <definedName name="Currency_Code">#REF!</definedName>
    <definedName name="CUSIP">#REF!</definedName>
    <definedName name="cuss">#REF!</definedName>
    <definedName name="cust">#REF!</definedName>
    <definedName name="custfee">#N/A</definedName>
    <definedName name="Custodian">#REF!</definedName>
    <definedName name="CUSTODY.FEE">#REF!</definedName>
    <definedName name="CUSTODY_FEE">#REF!</definedName>
    <definedName name="custodyfe">#REF!</definedName>
    <definedName name="custodyfee">#REF!</definedName>
    <definedName name="CVC">#REF!</definedName>
    <definedName name="cvshl">#REF!</definedName>
    <definedName name="CX">#REF!</definedName>
    <definedName name="CycleList">OFFSET(#REF!,1,0,COUNTA(#REF!)-2,1)</definedName>
    <definedName name="d">#REF!</definedName>
    <definedName name="D_Ertragsausgleich_Aufwand_Verlust_SummeDividenden_Schachteldividende_Subfonds">#REF!</definedName>
    <definedName name="D_Ertragsausgleich_Aufwand_Verlust_SummeDividenden_Subfonds">#REF!</definedName>
    <definedName name="D_Ertragsausgleich_Aufwand_Verlust_SummeDividenden_Subfonds_Schachteldividende_Subfonds">#REF!</definedName>
    <definedName name="DA">#REF!</definedName>
    <definedName name="DATA">#REF!</definedName>
    <definedName name="Data.Dump" localSheetId="0" hidden="1">OFFSET([0]!Data.Top.Left,1,0)</definedName>
    <definedName name="Data.Dump" hidden="1">OFFSET([0]!Data.Top.Left,1,0)</definedName>
    <definedName name="data_C11_DPRA">#REF!,#REF!</definedName>
    <definedName name="_xlnm.Database">#REF!</definedName>
    <definedName name="DataReason">OFFSET(#REF!,1,0,COUNTA(#REF!),1)</definedName>
    <definedName name="DATE">#REF!</definedName>
    <definedName name="DATECELL2">#REF!</definedName>
    <definedName name="DATECELL3">#REF!</definedName>
    <definedName name="DAYS">#REF!</definedName>
    <definedName name="daysinyear">#REF!</definedName>
    <definedName name="dd" hidden="1">#REF!</definedName>
    <definedName name="ddd" hidden="1">{#N/A,#N/A,FALSE,"Aging Summary";#N/A,#N/A,FALSE,"Ratio Analysis";#N/A,#N/A,FALSE,"Test 120 Day Accts";#N/A,#N/A,FALSE,"Tickmarks"}</definedName>
    <definedName name="ddddd">#REF!</definedName>
    <definedName name="dddddd">#REF!</definedName>
    <definedName name="ddfgfg">#REF!</definedName>
    <definedName name="ddfhf">#REF!</definedName>
    <definedName name="de">#REF!</definedName>
    <definedName name="debit_interest">#REF!</definedName>
    <definedName name="DebtMaster">#REF!</definedName>
    <definedName name="DefaultBroker">#REF!</definedName>
    <definedName name="deferred_sales_chg">#REF!</definedName>
    <definedName name="DEM">#REF!</definedName>
    <definedName name="DER">#REF!</definedName>
    <definedName name="Deselect_Menu_Screen">#N/A</definedName>
    <definedName name="dffhdf">#REF!</definedName>
    <definedName name="dfg">#REF!</definedName>
    <definedName name="dfgdfd">#REF!</definedName>
    <definedName name="Difference">#REF!</definedName>
    <definedName name="DIST_AG_COL">#REF!</definedName>
    <definedName name="DIST_AN_COL">#REF!</definedName>
    <definedName name="DIST_BR_COL">#REF!</definedName>
    <definedName name="DIST_CQ">#REF!</definedName>
    <definedName name="DIST_CU_COL">#REF!</definedName>
    <definedName name="DIST_CV_COL">#REF!</definedName>
    <definedName name="DIST_DETAIL_ROW">#REF!</definedName>
    <definedName name="Dist_Ex_Date">'[1]Distributions (for review)'!$K:$K</definedName>
    <definedName name="Dist_Ex_DateDist_Ex_Date">#REF!</definedName>
    <definedName name="DIST_INSERTED_ROWS">#REF!</definedName>
    <definedName name="Dist_ISIN">'[1]Distributions (for review)'!$E:$E</definedName>
    <definedName name="DIST_M3_COL">#REF!</definedName>
    <definedName name="DIST_P4_COL">#REF!</definedName>
    <definedName name="DIST_PB_COL">#REF!</definedName>
    <definedName name="DIST_PC_COL">#REF!</definedName>
    <definedName name="DIST_REQ_FILTER_CODE_4">#REF!</definedName>
    <definedName name="DIST_SD_COL">#REF!</definedName>
    <definedName name="DIST_SN_COL">#REF!</definedName>
    <definedName name="DIST_SU_COL">#REF!</definedName>
    <definedName name="DIST_SV_COL">#REF!</definedName>
    <definedName name="DIST_TK_COL">#REF!</definedName>
    <definedName name="Dist_Total_Base">'[1]Distributions (for review)'!$U:$U</definedName>
    <definedName name="Distr.NEW">#REF!</definedName>
    <definedName name="DistriAmount">#REF!</definedName>
    <definedName name="DistribPolicy">#REF!</definedName>
    <definedName name="DISTRIBUTION">#REF!</definedName>
    <definedName name="DIV_REC_PAY_BAL">#REF!</definedName>
    <definedName name="DIVIDEND_PROPOSED">#REF!</definedName>
    <definedName name="DividendFinalCountry">#REF!</definedName>
    <definedName name="DividendGenerateCoeff">#REF!</definedName>
    <definedName name="divinc">#REF!</definedName>
    <definedName name="DivTargetFund">#REF!</definedName>
    <definedName name="DivTargetFund2">#REF!</definedName>
    <definedName name="dod">#REF!</definedName>
    <definedName name="DODEURO">#REF!</definedName>
    <definedName name="DODPENDEUR">#REF!</definedName>
    <definedName name="DODPENDEURO">#REF!</definedName>
    <definedName name="DODPENDSTG">#REF!</definedName>
    <definedName name="DODSTG">#REF!</definedName>
    <definedName name="DODYEN">#REF!</definedName>
    <definedName name="DODYENDEURO">#REF!</definedName>
    <definedName name="DODYENDSTG">#REF!</definedName>
    <definedName name="DOLLAR">#REF!</definedName>
    <definedName name="DOLLAR00">#REF!</definedName>
    <definedName name="DOLLAR99">#REF!</definedName>
    <definedName name="Dom">#REF!</definedName>
    <definedName name="DownloadTB">#REF!</definedName>
    <definedName name="DR2AW">#REF!</definedName>
    <definedName name="DR2AWL">#REF!</definedName>
    <definedName name="DR2MasterFund">#REF!</definedName>
    <definedName name="DRDM">#REF!</definedName>
    <definedName name="DRDURHAM">#REF!</definedName>
    <definedName name="DRMasterFund">#REF!</definedName>
    <definedName name="ds">#REF!</definedName>
    <definedName name="dsc">#REF!</definedName>
    <definedName name="dsvds">#REF!</definedName>
    <definedName name="dtdere">#REF!</definedName>
    <definedName name="dtSourceData">#REF!</definedName>
    <definedName name="dv">#REF!</definedName>
    <definedName name="DVSDAV">#REF!</definedName>
    <definedName name="dw">#REF!</definedName>
    <definedName name="DY">#REF!</definedName>
    <definedName name="dys">#REF!</definedName>
    <definedName name="E" hidden="1">#REF!</definedName>
    <definedName name="EAAEURCLASS">#REF!</definedName>
    <definedName name="EAEURCLASS">#REF!</definedName>
    <definedName name="EAGBPCLASS">#REF!</definedName>
    <definedName name="EAPOOL">#REF!</definedName>
    <definedName name="EAUSDCLASS">#REF!</definedName>
    <definedName name="EDAM">#REF!</definedName>
    <definedName name="eded" hidden="1">#REF!</definedName>
    <definedName name="eef">#REF!</definedName>
    <definedName name="efe." hidden="1">#REF!</definedName>
    <definedName name="efgh">#REF!</definedName>
    <definedName name="efghh">#REF!</definedName>
    <definedName name="efr">#REF!</definedName>
    <definedName name="EFW" hidden="1">#REF!</definedName>
    <definedName name="ELoss">#REF!</definedName>
    <definedName name="em_dal">#REF!</definedName>
    <definedName name="em_deal">#REF!</definedName>
    <definedName name="em_dtl">#REF!</definedName>
    <definedName name="Emerald">#REF!</definedName>
    <definedName name="emeurop">#REF!</definedName>
    <definedName name="emliadminfee">#REF!</definedName>
    <definedName name="ent">#REF!</definedName>
    <definedName name="EQN_AccDist">[1]NII_Equalisation!$Q:$Q</definedName>
    <definedName name="EQN_AccEqn">[1]NII_Equalisation!$S:$S</definedName>
    <definedName name="EQN_AccNII">[1]NII_Equalisation!$O:$O</definedName>
    <definedName name="EQN_DailyNII">[1]NII_Equalisation!$M:$M</definedName>
    <definedName name="EQN_Date">[1]NII_Equalisation!$I:$I</definedName>
    <definedName name="EQN_ISIN">[1]NII_Equalisation!$C:$C</definedName>
    <definedName name="EQN_ISIN_Date">[1]NII_Equalisation!$A:$A</definedName>
    <definedName name="EQN_NIIAdj">[1]NII_Equalisation!$H:$H</definedName>
    <definedName name="EQN_NIIPreAdj">[1]NII_Equalisation!$G:$G</definedName>
    <definedName name="EQN_Shares">[1]NII_Equalisation!$K:$K</definedName>
    <definedName name="equa">#REF!</definedName>
    <definedName name="equal">#REF!</definedName>
    <definedName name="eQUALISATION">#REF!</definedName>
    <definedName name="Equalization">#REF!</definedName>
    <definedName name="EQUITY">#REF!</definedName>
    <definedName name="EQUITY_002">#REF!</definedName>
    <definedName name="EQUITY_DETAIL">#REF!</definedName>
    <definedName name="EQUITY_DETAIL_002">#REF!</definedName>
    <definedName name="EQUITY_DETAIL3">#REF!</definedName>
    <definedName name="EQUITY3">#REF!</definedName>
    <definedName name="ergd">#REF!</definedName>
    <definedName name="ergdf">#REF!</definedName>
    <definedName name="Ergebnis_ordentlich_inklEA_nachAufwand">#REF!</definedName>
    <definedName name="Ergebnis_ordentlich_KV_inklEA_nachAbzugSteuern_nachAufwandundErtrag">#REF!</definedName>
    <definedName name="Ergebnis_ordentlich_KV_inklEA_nachAbzugSteuern_nachAufwandundErtrag_nachVerlustverrechnung">#REF!</definedName>
    <definedName name="ertergt">#REF!</definedName>
    <definedName name="Ertraege_ordentlich_Subfonds_inVorjahrenversteuert_e">#REF!</definedName>
    <definedName name="Ertraege_ordentlich_Subfonds_inVorjahrenversteuert_inklEA">#REF!</definedName>
    <definedName name="Ertrag_ordentlich_inklEA_KV_vorQuSt_KontrollsummeOeKB">#REF!</definedName>
    <definedName name="Ertrag_sonstiger_e">#REF!</definedName>
    <definedName name="Ertrag_sonstiger_inklEA">#REF!</definedName>
    <definedName name="Ertragsausgleich_AGAufwertungsgewinne_auslImmo_DBAbefreit_100vH_e">#REF!</definedName>
    <definedName name="Ertragsausgleich_AGAufwertungsgewinne_auslImmo_DBAbefreit_80vH_e">#REF!</definedName>
    <definedName name="Ertragsausgleich_AGAufwertungsgewinne_auslImmo_nichtDBAbefreit_100vH_e">#REF!</definedName>
    <definedName name="Ertragsausgleich_AGAufwertungsgewinne_auslImmo_nichtDBAbefreit_80vH_e">#REF!</definedName>
    <definedName name="Ertragsausgleich_AGAufwertungsgewinne_inlImmo_100vH_e">#REF!</definedName>
    <definedName name="Ertragsausgleich_AGAufwertungsgewinne_inlImmo_80vH_e">#REF!</definedName>
    <definedName name="Ertragsausgleich_AGBewirtschaftungsgewinne_auslImmo_DBAbefreit_e">#REF!</definedName>
    <definedName name="Ertragsausgleich_AGBewirtschaftungsgewinne_auslImmo_nichtDBAbefreit_e">#REF!</definedName>
    <definedName name="Ertragsausgleich_AGBewirtschaftunsgewinne_inlImmo_e">#REF!</definedName>
    <definedName name="Ertragsausgleich_AGErtraegeordentlich_Subfonds_e">#REF!</definedName>
    <definedName name="Ertragsausgleich_Aufwand_aoErtrag_direktzuordenbar_e">#REF!</definedName>
    <definedName name="Ertragsausgleich_Ertraege_ordentlich_Subfonds_inVorjahrenversteuert_e">#REF!</definedName>
    <definedName name="Ertragsausgleich_Ertrag_sonstiger_e">#REF!</definedName>
    <definedName name="Ertragsausgleich_Gewinnvortrag_Ertraegeausserordentlich_60vH_versteuert_e">#REF!</definedName>
    <definedName name="Ertragsausgleich_Gewinnvortrag_Ertraegeausserordentlich_nichtversteuert_40vH_KV_e">#REF!</definedName>
    <definedName name="Ertragsausgleich_Gewinnvortrag_Ertraegeausserordentlich_Privatanleger_InvFG1993_versteuert_e">#REF!</definedName>
    <definedName name="Ertragsausgleich_Gewinnvortrag_Ertraegeordentlich_versteuert_e">#REF!</definedName>
    <definedName name="Ertragsausgleich_Substanzgewinn_Altemissionen_e">#REF!</definedName>
    <definedName name="Ertragsausgleich_Substanzgewinn_ausAGErtraegen_Subfonds_betrAnleger_e">#REF!</definedName>
    <definedName name="Ertragsausgleich_Substanzgewinn_e">#REF!</definedName>
    <definedName name="Ertragsausgleich_Substanzgewinn_Schachtelbeteiligungen_e">#REF!</definedName>
    <definedName name="Ertragsausgleich_Substanzverluste_e">#REF!</definedName>
    <definedName name="Ertragsausgleich_Substanzverluste_Schachtelbeteiligungen_e">#REF!</definedName>
    <definedName name="Ertragsausgleich_SummeAusschuettungenSubfonds">#REF!</definedName>
    <definedName name="Ertragsausgleich_SummeDividenden">#REF!</definedName>
    <definedName name="Ertragsausgleich_SummeDividenden_Direktanlage">#REF!</definedName>
    <definedName name="Ertragsausgleich_SummeDividenden_Schachteldividenden_Direktanlage">#REF!</definedName>
    <definedName name="Ertragsausgleich_SummeZinsen">#REF!</definedName>
    <definedName name="Ertragsausgleich_SummeZinsen_ausl_DBAbefreit">#REF!</definedName>
    <definedName name="Ertragsausgleich_SummeZinsen_ausl_nichtDBAbefreit">#REF!</definedName>
    <definedName name="Ertragsausgleich_SummeZinsen_Direktanlage">#REF!</definedName>
    <definedName name="Ertragsausgleich_SummeZinsen_Subfonds">#REF!</definedName>
    <definedName name="Ertragsausgleich_SummeZinsenAltemissionen">#REF!</definedName>
    <definedName name="Ertragsausgleich_SummeZinsenAltemissionen_ausl_DBAbefreit">#REF!</definedName>
    <definedName name="Ertragsausgleich_SummeZinsenAltemissionen_ausl_nichtDBAbefreit">#REF!</definedName>
    <definedName name="Ertragsausgleich_Zinsen_innerstaatlichbefreit">#REF!</definedName>
    <definedName name="Ertragsausgleich_Zinsen_Para98Z5liteEStG1988">#REF!</definedName>
    <definedName name="Ertragsausgleich_ZinsenAltemissionen_innerstaatlichbefreit">#REF!</definedName>
    <definedName name="Ertragsausgleich_ZinsenAltemissionen_Para98Z5liteEStG1988">#REF!</definedName>
    <definedName name="Ertragstyp_e">#REF!</definedName>
    <definedName name="ETB">#REF!,#REF!</definedName>
    <definedName name="ethtr" hidden="1">#REF!</definedName>
    <definedName name="etzrg" hidden="1">#REF!</definedName>
    <definedName name="EuG">#REF!</definedName>
    <definedName name="EUR">#REF!</definedName>
    <definedName name="EURCAD">#REF!</definedName>
    <definedName name="eurcash">#REF!</definedName>
    <definedName name="eurcashrec">#REF!</definedName>
    <definedName name="EURcashrecd">#REF!</definedName>
    <definedName name="EURCHF">#REF!</definedName>
    <definedName name="EURdivrecbl">#REF!</definedName>
    <definedName name="EUREUR">#REF!</definedName>
    <definedName name="EURexp">#REF!</definedName>
    <definedName name="EURexppaid">#REF!</definedName>
    <definedName name="EURGBP">#REF!</definedName>
    <definedName name="EURinc">#REF!</definedName>
    <definedName name="EURJPY">#REF!</definedName>
    <definedName name="EURO">#REF!</definedName>
    <definedName name="EURO00">#REF!</definedName>
    <definedName name="EURO99">#REF!</definedName>
    <definedName name="EuroEndRate">#REF!</definedName>
    <definedName name="EuroFund">#REF!</definedName>
    <definedName name="EUROPE">#REF!</definedName>
    <definedName name="EUROPEAN">#REF!</definedName>
    <definedName name="EURpayable">#REF!</definedName>
    <definedName name="EURpybl">#REF!</definedName>
    <definedName name="EURrecbl">#REF!</definedName>
    <definedName name="EURSGD">#REF!</definedName>
    <definedName name="EURUSD">#REF!</definedName>
    <definedName name="EUSD">#REF!</definedName>
    <definedName name="euy">#REF!</definedName>
    <definedName name="ev">#REF!</definedName>
    <definedName name="EWFQ32" hidden="1">#REF!</definedName>
    <definedName name="EWFQW" hidden="1">#REF!</definedName>
    <definedName name="excel">#REF!</definedName>
    <definedName name="exp">#REF!</definedName>
    <definedName name="expense">#REF!</definedName>
    <definedName name="exppay">#REF!</definedName>
    <definedName name="ExtendArea1">#REF!</definedName>
    <definedName name="ExtendArea2">#REF!</definedName>
    <definedName name="ExtendArea3">#REF!</definedName>
    <definedName name="ExtendArea4">#REF!</definedName>
    <definedName name="F">#REF!</definedName>
    <definedName name="falsches" hidden="1">#REF!</definedName>
    <definedName name="fb">#REF!</definedName>
    <definedName name="FD">#REF!</definedName>
    <definedName name="fdgdfdf">#REF!</definedName>
    <definedName name="fdgdfg">#REF!</definedName>
    <definedName name="fee_summary">#REF!</definedName>
    <definedName name="fees">#REF!</definedName>
    <definedName name="ferex1">#REF!</definedName>
    <definedName name="ff" hidden="1">#REF!</definedName>
    <definedName name="fff" hidden="1">{#N/A,#N/A,FALSE,"Aging Summary";#N/A,#N/A,FALSE,"Ratio Analysis";#N/A,#N/A,FALSE,"Test 120 Day Accts";#N/A,#N/A,FALSE,"Tickmarks"}</definedName>
    <definedName name="ffgff">#REF!</definedName>
    <definedName name="fgeree">#REF!</definedName>
    <definedName name="fgggfdd">#REF!</definedName>
    <definedName name="FIA">#REF!</definedName>
    <definedName name="FIA_SAR">#REF!</definedName>
    <definedName name="Fill_Input_Sheet">#N/A</definedName>
    <definedName name="FIM">#REF!</definedName>
    <definedName name="fin">#REF!</definedName>
    <definedName name="FINANCIALS">#REF!</definedName>
    <definedName name="FINSTATS">#REF!</definedName>
    <definedName name="First">#REF!</definedName>
    <definedName name="First_Page_Print_Area">#REF!</definedName>
    <definedName name="FIX">#REF!</definedName>
    <definedName name="fixed_deposit">#REF!</definedName>
    <definedName name="fixed_fees">#REF!</definedName>
    <definedName name="FlagModif_N">#REF!</definedName>
    <definedName name="FlagModif_O">#REF!</definedName>
    <definedName name="flight">#REF!</definedName>
    <definedName name="Fonds">#REF!</definedName>
    <definedName name="Fondsliste">#REF!</definedName>
    <definedName name="Fondssubstanzauszahlung">#REF!</definedName>
    <definedName name="for_Funds">#REF!,#REF!,#REF!</definedName>
    <definedName name="foreign">#REF!</definedName>
    <definedName name="foreignex">#REF!</definedName>
    <definedName name="foreignexch">#REF!</definedName>
    <definedName name="foreignexo">#REF!</definedName>
    <definedName name="FormatDec">#REF!</definedName>
    <definedName name="FORWARDS_UNREALISED_PROFIT____LOSS">#REF!</definedName>
    <definedName name="FORWCCY">#REF!</definedName>
    <definedName name="FREEC.TaxCalc" hidden="1">1</definedName>
    <definedName name="FREEC.Version" hidden="1">"1.0.0.0"</definedName>
    <definedName name="FromDate">#REF!</definedName>
    <definedName name="fs_bond_interest">#REF!</definedName>
    <definedName name="fs_forwards_unrealised_gains">#REF!</definedName>
    <definedName name="fs_forwards_unrealised_losses">#REF!</definedName>
    <definedName name="fs_forwards_unrealised_profit_loss">#REF!</definedName>
    <definedName name="fs_futures_unrealised_profit_loss">#REF!</definedName>
    <definedName name="fs_market_val_of_investments">#REF!</definedName>
    <definedName name="fs_nav">#REF!</definedName>
    <definedName name="fs_nav_per_share">#REF!</definedName>
    <definedName name="fs_shares_in_issue">#REF!</definedName>
    <definedName name="FT_Output">#REF!</definedName>
    <definedName name="ftse_all_perf">#REF!</definedName>
    <definedName name="ftse_all_perf_weekly">#REF!</definedName>
    <definedName name="ftse_govt_perf">#REF!</definedName>
    <definedName name="ftse_govt_perf_weekly">#REF!</definedName>
    <definedName name="FUND">#REF!</definedName>
    <definedName name="FundList">#REF!</definedName>
    <definedName name="FundName">#REF!</definedName>
    <definedName name="FundofFund">#REF!</definedName>
    <definedName name="FUNDS">#REF!</definedName>
    <definedName name="FundType">#REF!</definedName>
    <definedName name="FUTURES_UNREALISED_PROFIT____LOSS">#REF!</definedName>
    <definedName name="FWFWE" hidden="1">#REF!</definedName>
    <definedName name="FX">#REF!</definedName>
    <definedName name="fx_rates">#REF!</definedName>
    <definedName name="G">#REF!</definedName>
    <definedName name="GAV">#REF!</definedName>
    <definedName name="GBP">#REF!</definedName>
    <definedName name="GBPCAD">#REF!</definedName>
    <definedName name="GBPcashrecd">#REF!</definedName>
    <definedName name="GBPCHF">#REF!</definedName>
    <definedName name="GBPdivrecbl">#REF!</definedName>
    <definedName name="GBPEUR">#REF!</definedName>
    <definedName name="GBPexp">#REF!</definedName>
    <definedName name="GBPexppaid">#REF!</definedName>
    <definedName name="GBPFund">#REF!</definedName>
    <definedName name="GBPGBP">#REF!</definedName>
    <definedName name="GBPincome">#REF!</definedName>
    <definedName name="GBPJPY">#REF!</definedName>
    <definedName name="GBPpayable">#REF!</definedName>
    <definedName name="GBPpyble">#REF!</definedName>
    <definedName name="GBPrecble">#REF!</definedName>
    <definedName name="GBPSGD">#REF!</definedName>
    <definedName name="GBPUSD">#REF!</definedName>
    <definedName name="gdfdfgfdg">#REF!</definedName>
    <definedName name="gdfhd">#REF!</definedName>
    <definedName name="Gewinnvortrag_Ertraegeausserordentlich_60vH_versteuert_e">#REF!</definedName>
    <definedName name="Gewinnvortrag_Ertraegeausserordentlich_60vH_versteuert_inklEA">#REF!</definedName>
    <definedName name="Gewinnvortrag_Ertraegeausserordentlich_60vH_versteuert_inklEA_Altemissionen_e">#REF!</definedName>
    <definedName name="Gewinnvortrag_Ertraegeausserordentlich_nichtversteuert_40vH_KV_e">#REF!</definedName>
    <definedName name="Gewinnvortrag_Ertraegeausserordentlich_nichtversteuert_40vH_KV_inklEA">#REF!</definedName>
    <definedName name="Gewinnvortrag_Ertraegeausserordentlich_nichtversteuert_40vH_KV_inklEA_Altemissionen_e">#REF!</definedName>
    <definedName name="Gewinnvortrag_Ertraegeausserordentlich_Privatanleger_InvFG1993_versteuert_e">#REF!</definedName>
    <definedName name="Gewinnvortrag_Ertraegeausserordentlich_Privatanleger_InvFG1993_versteuert_inklEA">#REF!</definedName>
    <definedName name="Gewinnvortrag_Ertraegeausserordentlich_Privatanleger_InvFG1993_versteuert_inklEA_Altemissionen_e">#REF!</definedName>
    <definedName name="Gewinnvortrag_Ertraegeordentlich_versteuert_e">#REF!</definedName>
    <definedName name="Gewinnvortrag_Ertraegeordentlich_versteuert_inklEA">#REF!</definedName>
    <definedName name="gf">#REF!</definedName>
    <definedName name="gfdf">#REF!</definedName>
    <definedName name="gfdffh">#REF!</definedName>
    <definedName name="gfff">#REF!</definedName>
    <definedName name="gfggf">#REF!</definedName>
    <definedName name="gfggg">#REF!</definedName>
    <definedName name="gfhgfgf">#REF!</definedName>
    <definedName name="ggdff">#REF!</definedName>
    <definedName name="ggfg">#REF!</definedName>
    <definedName name="ggfgfdffd">#REF!</definedName>
    <definedName name="ggg" hidden="1">#REF!</definedName>
    <definedName name="ghefa">#REF!</definedName>
    <definedName name="ghgfgf">#REF!</definedName>
    <definedName name="ghreagh">#REF!</definedName>
    <definedName name="GL_Accounts">#REF!</definedName>
    <definedName name="GL_Amounts">#REF!</definedName>
    <definedName name="Global">#REF!</definedName>
    <definedName name="globfin">#REF!</definedName>
    <definedName name="greag">#REF!</definedName>
    <definedName name="grg">#REF!</definedName>
    <definedName name="grv">#REF!</definedName>
    <definedName name="h" hidden="1">#REF!</definedName>
    <definedName name="h6t5tre" hidden="1">#REF!</definedName>
    <definedName name="HA" hidden="1">#REF!</definedName>
    <definedName name="hb" hidden="1">#REF!</definedName>
    <definedName name="heazrh">#REF!</definedName>
    <definedName name="Hedging">#REF!</definedName>
    <definedName name="hetaw">#REF!</definedName>
    <definedName name="hf">#REF!</definedName>
    <definedName name="hfri_fof_perf">#REF!</definedName>
    <definedName name="hfri_fof_perf1">#REF!</definedName>
    <definedName name="HIDDEN">"Info!$A$1:DIST!$A$1:VALU!$A$1"</definedName>
    <definedName name="high">#REF!</definedName>
    <definedName name="HisTax">#REF!</definedName>
    <definedName name="HISTOLV_UNIK">#REF!</definedName>
    <definedName name="hjhfj">#REF!</definedName>
    <definedName name="hjstr">#REF!</definedName>
    <definedName name="hkfkfk" hidden="1">#REF!</definedName>
    <definedName name="HMRC_ISIN">#REF!</definedName>
    <definedName name="HMRC_Ref">#REF!</definedName>
    <definedName name="HOBI">#REF!</definedName>
    <definedName name="holdings">#REF!</definedName>
    <definedName name="Holidays">#REF!</definedName>
    <definedName name="hotel">#REF!</definedName>
    <definedName name="hrdty">#REF!</definedName>
    <definedName name="hreayh">#REF!</definedName>
    <definedName name="hrtsh">#REF!</definedName>
    <definedName name="HTML_CodePage" hidden="1">1252</definedName>
    <definedName name="HTML_Control" hidden="1">{"'Pivot Live'!$A$1:$C$22","'Pivot Live'!$E$18"}</definedName>
    <definedName name="HTML_Control_1" hidden="1">{"'Pivot Live'!$A$1:$C$22","'Pivot Live'!$E$18"}</definedName>
    <definedName name="HTML_Description" hidden="1">""</definedName>
    <definedName name="HTML_Email" hidden="1">""</definedName>
    <definedName name="HTML_Header" hidden="1">"Pivot Live"</definedName>
    <definedName name="HTML_LastUpdate" hidden="1">"29/08/2001"</definedName>
    <definedName name="HTML_LineAfter" hidden="1">FALSE</definedName>
    <definedName name="HTML_LineBefore" hidden="1">FALSE</definedName>
    <definedName name="HTML_Name" hidden="1">"Mark Jochems"</definedName>
    <definedName name="HTML_OBDlg2" hidden="1">TRUE</definedName>
    <definedName name="HTML_OBDlg4" hidden="1">TRUE</definedName>
    <definedName name="HTML_OS" hidden="1">0</definedName>
    <definedName name="HTML_PathFile" hidden="1">"C:\Documents and Settings\Mark\Desktop\MyHTML.htm"</definedName>
    <definedName name="HTML_Title" hidden="1">"SAGE Reports JUL 2001"</definedName>
    <definedName name="htrash">#REF!</definedName>
    <definedName name="htrs">#REF!</definedName>
    <definedName name="htrsh">#REF!</definedName>
    <definedName name="htrwe">#REF!</definedName>
    <definedName name="hw">#REF!</definedName>
    <definedName name="hwB">#REF!</definedName>
    <definedName name="hxerde" hidden="1">#REF!</definedName>
    <definedName name="I">#REF!</definedName>
    <definedName name="ic_dal">#REF!</definedName>
    <definedName name="ic_deal">#REF!</definedName>
    <definedName name="ic_dtl">#REF!</definedName>
    <definedName name="ICF">#REF!</definedName>
    <definedName name="ICFMau">#REF!</definedName>
    <definedName name="IGF">#REF!</definedName>
    <definedName name="IGFMau">#REF!</definedName>
    <definedName name="IMC">#REF!</definedName>
    <definedName name="IMCMau">#REF!</definedName>
    <definedName name="ImmoInvF_Aufwand_Ausschuettungen_intransparenteGrundstuecksgesellschaften_steuerpflichtig_inklEA_e">#REF!</definedName>
    <definedName name="ImmoInvF_Aufwand_Bewertungsdifferenzen_100vH_SaldoauslImmobilien_DBAbefreit_e">#REF!</definedName>
    <definedName name="ImmoInvF_Aufwand_Bewertungsdifferenzen_100vH_SaldoauslImmobilien_nichtDBAbefreit_e">#REF!</definedName>
    <definedName name="ImmoInvF_Aufwand_Bewertungsdifferenzen_100vH_SaldoinlImmobilien_e">#REF!</definedName>
    <definedName name="ImmoInvF_Aufwand_Bewertungsdifferenzen_Subfonds_100vH_SaldoauslImmobilien_nichtDBAbefreit_e">#REF!</definedName>
    <definedName name="ImmoInvF_Aufwand_Bewirtschaftungsgewinne_auslImmo_DBAbefreit_inklEA_e">#REF!</definedName>
    <definedName name="ImmoInvF_Aufwand_Bewirtschaftungsgewinne_auslImmo_nichtDBAbefreit_inklEA_e">#REF!</definedName>
    <definedName name="ImmoInvF_Aufwand_Bewirtschaftungsgewinne_inlImmo_inklEA_e">#REF!</definedName>
    <definedName name="ImmoInvF_Aufwand_Ertrag_versteuert_Vorjahr_abzglAufwendungen_inklEA_e">#REF!</definedName>
    <definedName name="ImmoInvF_Aufwand_Wertpapier_und_Liquiditaetsgewinne_inklEA_e">#REF!</definedName>
    <definedName name="ImmoInvF_Aufwertungsgewinne_100vH_auslImmo_nichtDBAbefreit_nachAufwand">#REF!</definedName>
    <definedName name="ImmoInvF_Aufwertungsgewinne_auslImmo_DBAbefreit_nachAufwand_100vH">#REF!</definedName>
    <definedName name="ImmoInvF_Aufwertungsgewinne_auslImmo_DBAbefreit_nachAufwand_80vH">#REF!</definedName>
    <definedName name="ImmoInvF_Aufwertungsgewinne_auslImmo_nichtDBAbefreit_nachAufwand">#REF!</definedName>
    <definedName name="ImmoInvF_Aufwertungsgewinne_inlImmo_nachAufwand">#REF!</definedName>
    <definedName name="ImmoInvF_Ausschuettungen_ImmoInvF_ImmoAIF_e">#REF!</definedName>
    <definedName name="ImmoInvF_Ausschuettungen_intransparenteGrundstuecksgesellschaften_steuerpflichtig_abzglAufwendungen_inklEA_e">#REF!</definedName>
    <definedName name="ImmoInvF_Bewertungsdifferenzen_100vH_SaldoauslImmobilien_DBAbefreit_abzglAufwendungendirektzuordenbar_e">#REF!</definedName>
    <definedName name="ImmoInvF_Bewertungsdifferenzen_100vH_SaldoauslImmobilien_nichtDBAbefreit_e">#REF!</definedName>
    <definedName name="ImmoInvF_Bewertungsdifferenzen_100vH_SaldoinlImmobilien_abzglAufwendungen_e">#REF!</definedName>
    <definedName name="ImmoInvF_Bewertungsdifferenzen_SaldoauslImmobilien_DBAbefreit_nachAufwand">#REF!</definedName>
    <definedName name="ImmoInvF_Bewertungsdifferenzen_Subfonds_100vH_SaldoauslImmobilien_nichtDBAbefreit_e">#REF!</definedName>
    <definedName name="ImmoInvF_Bewirtschaftungsgewinne_auslImmo_DBAbefreit_abzglAufwendungen_inklEA_e">#REF!</definedName>
    <definedName name="ImmoInvF_Bewirtschaftungsgewinne_auslImmo_DBAbefreit_inklEA_nachAufwand">#REF!</definedName>
    <definedName name="ImmoInvF_Bewirtschaftungsgewinne_auslImmo_nichtDBAbefreit_abzglAufwendungen_inklEA_e">#REF!</definedName>
    <definedName name="ImmoInvF_Bewirtschaftungsgewinne_auslImmo_nichtDBAbefreit_inklEA_nachAufwand">#REF!</definedName>
    <definedName name="ImmoInvF_Bewirtschaftungsgewinne_inlImmo_abzglAufwendungen_inklEA_e">#REF!</definedName>
    <definedName name="ImmoInvF_Bewirtschaftungsgewinne_inlImmo_inklEA_nachAufwand">#REF!</definedName>
    <definedName name="ImmoInvF_einbehalteneKESt_Ausschuettungen_intransparenteGrundstuecksgesellschaften">#REF!</definedName>
    <definedName name="ImmoInvF_Ertrag_inklEA_nachAufwand_versteuert_Vorjahr">#REF!</definedName>
    <definedName name="ImmoInvF_Ertrag_inlImmo_inklEA_nachAufwand">#REF!</definedName>
    <definedName name="ImmoInvF_Ertrag_versteuert_Vorjahr_abzglAufwendungen_inklEA_e">#REF!</definedName>
    <definedName name="ImmoInvF_Ertragsausgleich_Gewinnvortrag_ImmoInvF_Bewirtschaftungsgewinne_e">#REF!</definedName>
    <definedName name="ImmoInvF_Ertragsausgleich_Gewinnvortrag_ImmoInvF_WPundLiquiditaetsgewinne_e">#REF!</definedName>
    <definedName name="ImmoInvF_Gewinnvortrag_ImmoInvF_Aufwertungsgewinne_e">#REF!</definedName>
    <definedName name="ImmoInvF_Gewinnvortrag_ImmoInvF_Bewirtschaftungsgewinne_e">#REF!</definedName>
    <definedName name="ImmoInvF_Gewinnvortrag_ImmoInvF_Bewirtschaftungsgewinne_inklEA">#REF!</definedName>
    <definedName name="ImmoInvF_Gewinnvortrag_ImmoInvF_WPundLiquiditaetsgewinne_e">#REF!</definedName>
    <definedName name="ImmoInvF_Gewinnvortrag_ImmoInvF_WPundLiquiditaetsgewinne_inklEA">#REF!</definedName>
    <definedName name="ImmoInvF_Immobiliengewinneausl_DBAbefreit_nachAufwand">#REF!</definedName>
    <definedName name="ImmoInvF_Immobiliengewinneausl_nichtDBAbefreit_nachAufwand">#REF!</definedName>
    <definedName name="ImmoInvF_Immobiliengewinneausl_nichtDBAbefreit_nachAufwand_nachSteuern">#REF!</definedName>
    <definedName name="ImmoInvF_Jahresgewinn_ImmoInvF">#REF!</definedName>
    <definedName name="ImmoInvF_mit_auslaendischen_Ertraegen_verrechenbarer_Saldo_inlaendische_Immobilienertraege_und_Wertpapier_Liquiditaetsgewinne">#REF!</definedName>
    <definedName name="ImmoInvF_Personensteuern_Aufwertungsgewinne_ImmoInvF_DBAbefreit_e">#REF!</definedName>
    <definedName name="ImmoInvF_Personensteuern_Aufwertungsgewinne_ImmoInvF_nichtDBAbefreit_e">#REF!</definedName>
    <definedName name="ImmoInvF_Personensteuern_Bewirtschaftungsgewinne_ImmoInvF_DBAbefreit_e">#REF!</definedName>
    <definedName name="ImmoInvF_Personensteuern_Bewirtschaftungsgewinne_ImmoInvF_nichtDBAbefreit_e">#REF!</definedName>
    <definedName name="ImmoInvF_Personensteuern_ImmoInvF">#REF!</definedName>
    <definedName name="ImmoInvF_Personensteuern_ImmoInvF_DBAbefreit">#REF!</definedName>
    <definedName name="ImmoInvF_Personensteuern_ImmoInvF_nichtDBAbefreit">#REF!</definedName>
    <definedName name="ImmoInvF_Quellensteuern_ImmoInvF_e">#REF!</definedName>
    <definedName name="ImmoInvF_Steuernausl_anrechenbar_Immobilien_e">#REF!</definedName>
    <definedName name="ImmoInvF_Wertpapier_und_Liquiditaetsgewinne_inklEA_e">#REF!</definedName>
    <definedName name="ImmoInvF_Wertpapier_und_Liquiditaetsgewinne_inklEA_nachAufwand">#REF!</definedName>
    <definedName name="imspshiprec">#REF!</definedName>
    <definedName name="inc">#REF!</definedName>
    <definedName name="incentive">#REF!</definedName>
    <definedName name="INCOME.STATEMENT">#REF!</definedName>
    <definedName name="INCOME.STATEMENT.DET">#REF!</definedName>
    <definedName name="INCOME_ADDS">#REF!,#REF!</definedName>
    <definedName name="INCOME_ADDS_002">#REF!,#REF!</definedName>
    <definedName name="INCOME_ADDS3">#REF!,#REF!</definedName>
    <definedName name="IncomeDistributed">#REF!</definedName>
    <definedName name="IncomeRemaining">#REF!</definedName>
    <definedName name="INCOMESTATE">#REF!</definedName>
    <definedName name="INCOMESTATEMENT">#REF!</definedName>
    <definedName name="incomestm">#REF!,#REF!,#REF!,#REF!,#REF!</definedName>
    <definedName name="increc">#REF!</definedName>
    <definedName name="INDEX">#REF!</definedName>
    <definedName name="InitCalcStatus">-4135</definedName>
    <definedName name="INR_ISIN">#REF!</definedName>
    <definedName name="ins">#REF!</definedName>
    <definedName name="INT">#REF!</definedName>
    <definedName name="int_web">#REF!</definedName>
    <definedName name="InterFund">#REF!</definedName>
    <definedName name="INV">#REF!</definedName>
    <definedName name="inv_consult">#REF!</definedName>
    <definedName name="Inv_data">#REF!</definedName>
    <definedName name="INV_MONTH_END">#REF!</definedName>
    <definedName name="Inv_names2">#REF!</definedName>
    <definedName name="INVESTABLEASSETS">#REF!</definedName>
    <definedName name="InvestHub">#REF!</definedName>
    <definedName name="InvestManager">#REF!</definedName>
    <definedName name="investor">#REF!</definedName>
    <definedName name="InvestSpecialist">#REF!</definedName>
    <definedName name="invinc">#REF!</definedName>
    <definedName name="IO_CUR_COL">1</definedName>
    <definedName name="IO_CUR_ROW">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F">#REF!</definedName>
    <definedName name="irrec_vat">#REF!</definedName>
    <definedName name="ISO_COUNTRIES">#REF!</definedName>
    <definedName name="ISO_CURRENCIES">#REF!</definedName>
    <definedName name="j" hidden="1">#REF!</definedName>
    <definedName name="Jahr_der_Meldung">#REF!</definedName>
    <definedName name="Jahresdaten_e">#REF!</definedName>
    <definedName name="January">#REF!</definedName>
    <definedName name="JAPAN">#REF!</definedName>
    <definedName name="JapanDebtMasterII">#REF!</definedName>
    <definedName name="jazz">#REF!</definedName>
    <definedName name="jfnhtdgck">#REF!</definedName>
    <definedName name="jgchbyh">#REF!</definedName>
    <definedName name="jhft">#REF!</definedName>
    <definedName name="jhserjh">#REF!</definedName>
    <definedName name="jj" hidden="1">#REF!</definedName>
    <definedName name="jmhd">#REF!</definedName>
    <definedName name="JP">#REF!</definedName>
    <definedName name="jpm_perf">#REF!</definedName>
    <definedName name="jpm_perf_weekly">#REF!</definedName>
    <definedName name="jpm_perf_weekly1">#REF!</definedName>
    <definedName name="jpm_perf1">#REF!</definedName>
    <definedName name="JPYCAD">#REF!</definedName>
    <definedName name="JPYcashpaid">#REF!</definedName>
    <definedName name="JPYcashrecd">#REF!</definedName>
    <definedName name="JPYCHF">#REF!</definedName>
    <definedName name="JPYdivrecbl">#REF!</definedName>
    <definedName name="JPYEUR">#REF!</definedName>
    <definedName name="JPYexp">#REF!</definedName>
    <definedName name="JPYexppayable">#REF!</definedName>
    <definedName name="JPYFund">#REF!</definedName>
    <definedName name="JPYGBP">#REF!</definedName>
    <definedName name="JPYinc">#REF!</definedName>
    <definedName name="JPYJPY">#REF!</definedName>
    <definedName name="JPYNDZ">#REF!</definedName>
    <definedName name="JPYpayable">#REF!</definedName>
    <definedName name="JPYrecbl">#REF!</definedName>
    <definedName name="JPYSGD">#REF!</definedName>
    <definedName name="JPYUSD">#REF!</definedName>
    <definedName name="jtrs">#REF!</definedName>
    <definedName name="June_Mid_Mth">#REF!</definedName>
    <definedName name="June_Mid_Mth_">#REF!</definedName>
    <definedName name="JUSDFund">#REF!</definedName>
    <definedName name="K">#REF!</definedName>
    <definedName name="KEST_Ausschuettungen_gemeldet_e">#REF!</definedName>
    <definedName name="khk">#REF!</definedName>
    <definedName name="komisch" hidden="1">#REF!</definedName>
    <definedName name="ku">#REF!</definedName>
    <definedName name="l" hidden="1">#REF!</definedName>
    <definedName name="Langue">#REF!</definedName>
    <definedName name="last_year_cash">#REF!</definedName>
    <definedName name="lcdpadminfee">#REF!</definedName>
    <definedName name="legal">#REF!</definedName>
    <definedName name="LegalBody">#REF!</definedName>
    <definedName name="LegalForm">#REF!</definedName>
    <definedName name="Length">#REF!</definedName>
    <definedName name="li">#REF!</definedName>
    <definedName name="LIABILITIES_DETAIL">#REF!</definedName>
    <definedName name="LIABILITIES_DETAIL_002">#REF!</definedName>
    <definedName name="LIABILITIES_DETAIL3">#REF!</definedName>
    <definedName name="lifu">#REF!</definedName>
    <definedName name="LinkedArea1">#REF!</definedName>
    <definedName name="LinkedArea10">#REF!</definedName>
    <definedName name="LinkedArea11">#REF!</definedName>
    <definedName name="LinkedArea12">#REF!</definedName>
    <definedName name="LinkedArea13">#REF!</definedName>
    <definedName name="LinkedArea14">#REF!</definedName>
    <definedName name="LinkedArea15">#REF!</definedName>
    <definedName name="LinkedArea16">#REF!</definedName>
    <definedName name="LinkedArea17">#REF!</definedName>
    <definedName name="LinkedArea18">#REF!</definedName>
    <definedName name="LinkedArea2">#REF!</definedName>
    <definedName name="LinkedArea3">#REF!</definedName>
    <definedName name="LinkedArea4">#REF!</definedName>
    <definedName name="LinkedArea5">#REF!</definedName>
    <definedName name="LinkedArea6">#REF!</definedName>
    <definedName name="LinkedArea7">#REF!</definedName>
    <definedName name="LinkedArea8">#REF!</definedName>
    <definedName name="LinkedArea9">#REF!</definedName>
    <definedName name="LISTFUNDS">#REF!</definedName>
    <definedName name="ll" hidden="1">#REF!</definedName>
    <definedName name="location">#REF!</definedName>
    <definedName name="LOSSCARRYFORWARD.MA">#REF!</definedName>
    <definedName name="LOW">#REF!</definedName>
    <definedName name="LowerConstraint">#REF!</definedName>
    <definedName name="LowerElossConstraint">#REF!</definedName>
    <definedName name="ly_cash">#REF!</definedName>
    <definedName name="ly_odraft">#REF!</definedName>
    <definedName name="m">#N/A</definedName>
    <definedName name="MAAF">#REF!</definedName>
    <definedName name="MAAS">#REF!</definedName>
    <definedName name="MAIE">#REF!</definedName>
    <definedName name="Main_menu">#N/A</definedName>
    <definedName name="MAIN_PRINT_AREA">#REF!</definedName>
    <definedName name="MAINMENU">#REF!</definedName>
    <definedName name="managefee">#REF!</definedName>
    <definedName name="MANAGEMENT">#REF!</definedName>
    <definedName name="MANAGEMENT.FEE">#REF!</definedName>
    <definedName name="ManagementCompany">#REF!</definedName>
    <definedName name="Managers_Var">#N/A</definedName>
    <definedName name="Manfee">#N/A</definedName>
    <definedName name="mangfee">#REF!</definedName>
    <definedName name="Mangroup">#REF!</definedName>
    <definedName name="Margin">#REF!</definedName>
    <definedName name="MarketMaster">#REF!</definedName>
    <definedName name="marvar">#REF!</definedName>
    <definedName name="MasterFund">#REF!</definedName>
    <definedName name="Max_Eloss">#REF!</definedName>
    <definedName name="Max_Mkt_Moves">#REF!</definedName>
    <definedName name="medium">#REF!</definedName>
    <definedName name="MEDR">#REF!</definedName>
    <definedName name="MEMO41Batch">#REF!</definedName>
    <definedName name="MergerOpp">#REF!</definedName>
    <definedName name="message_variables">#REF!,#REF!,#REF!</definedName>
    <definedName name="METEOROPPII">#REF!</definedName>
    <definedName name="METF">#REF!</definedName>
    <definedName name="METO">#REF!</definedName>
    <definedName name="METOMJPY">#REF!</definedName>
    <definedName name="METOMUSD">#REF!</definedName>
    <definedName name="MGMT_FEE_AND_ADMIN_FEE">#REF!</definedName>
    <definedName name="MgmtApproach">#REF!</definedName>
    <definedName name="Mid_NAV1">#REF!</definedName>
    <definedName name="MidOceanPool">#REF!</definedName>
    <definedName name="Min_Eloss">#REF!</definedName>
    <definedName name="MKT_ANALYSIS">#REF!</definedName>
    <definedName name="Mkt_Moves">#REF!</definedName>
    <definedName name="mld_bond_int_rcble">#REF!</definedName>
    <definedName name="mld_bond_int_rcble_ly">#REF!</definedName>
    <definedName name="mld_bs_current_assets">#REF!</definedName>
    <definedName name="mld_bs_current_liabilities">#REF!</definedName>
    <definedName name="mld_bslong">#REF!</definedName>
    <definedName name="mld_bsshort">#REF!</definedName>
    <definedName name="mld_cfs_total">#REF!</definedName>
    <definedName name="mld_change_in_net_assets_scna">#REF!</definedName>
    <definedName name="mld_chg_net_assets_ops">#REF!</definedName>
    <definedName name="mld_def_inc">#REF!</definedName>
    <definedName name="mld_def_inc_ly">#REF!</definedName>
    <definedName name="mld_equaln_paid">#REF!</definedName>
    <definedName name="mld_equan_recd">#REF!</definedName>
    <definedName name="mld_fwd_gain">#REF!</definedName>
    <definedName name="mld_fwd_gain_ly">#REF!</definedName>
    <definedName name="mld_fwd_loss">#REF!</definedName>
    <definedName name="mld_fwd_loss_ly">#REF!</definedName>
    <definedName name="mld_longcost_ly">#REF!</definedName>
    <definedName name="mld_longcost_note">#REF!</definedName>
    <definedName name="mld_longmv_ly">#REF!</definedName>
    <definedName name="mld_longmv_note">#REF!</definedName>
    <definedName name="mld_mvmt_def_inc">#REF!</definedName>
    <definedName name="mld_mvmt_fwds_ops">#REF!</definedName>
    <definedName name="mld_mvmt_unrealised_ops">#REF!</definedName>
    <definedName name="mld_mvt_acc_exps">#REF!</definedName>
    <definedName name="mld_mvt_acc_inc">#REF!</definedName>
    <definedName name="mld_nav_bs">#REF!</definedName>
    <definedName name="mld_nav_scna">#REF!</definedName>
    <definedName name="mld_nav_topbs">#REF!</definedName>
    <definedName name="mld_nca_cash">#REF!</definedName>
    <definedName name="mld_nca_overdraft">#REF!</definedName>
    <definedName name="mld_net_current_assets">#REF!</definedName>
    <definedName name="mld_net_inc_cfs">#REF!</definedName>
    <definedName name="mld_net_inc_ops">#REF!</definedName>
    <definedName name="mld_notes_cash">#REF!</definedName>
    <definedName name="mld_notes_cash_change">#REF!</definedName>
    <definedName name="mld_notes_current_assets">#REF!</definedName>
    <definedName name="mld_notes_current_liabilities">#REF!</definedName>
    <definedName name="mld_other_crs">#REF!</definedName>
    <definedName name="mld_other_crs_ly">#REF!</definedName>
    <definedName name="mld_other_drs">#REF!</definedName>
    <definedName name="mld_other_drs_ly">#REF!</definedName>
    <definedName name="mld_other_exps_notes">#REF!</definedName>
    <definedName name="mld_other_exps_ops">#REF!</definedName>
    <definedName name="mld_reds_pble">#REF!</definedName>
    <definedName name="mld_reds_pble_ly">#REF!</definedName>
    <definedName name="mld_shortmv_note">#REF!</definedName>
    <definedName name="mld_shs_issued">#REF!</definedName>
    <definedName name="mld_shs_issued_cash">#REF!</definedName>
    <definedName name="mld_shs_rdmd">#REF!</definedName>
    <definedName name="mld_shs_rdmd_cash">#REF!</definedName>
    <definedName name="mld_subs_adv">#REF!</definedName>
    <definedName name="mld_subs_adv_ly">#REF!</definedName>
    <definedName name="mld_subs_rcble">#REF!</definedName>
    <definedName name="mld_subs_recble_ly">#REF!</definedName>
    <definedName name="mn">#REF!</definedName>
    <definedName name="MNA">#REF!</definedName>
    <definedName name="MNAV">#REF!</definedName>
    <definedName name="MNV">#REF!</definedName>
    <definedName name="Module1.To_main_menu">#N/A</definedName>
    <definedName name="Module1.To_printing_menu">#N/A</definedName>
    <definedName name="MONTH">#REF!</definedName>
    <definedName name="Monthly_Figures">#REF!</definedName>
    <definedName name="Months">#REF!</definedName>
    <definedName name="MorningPeerCat">#REF!</definedName>
    <definedName name="Movements">#REF!,#REF!</definedName>
    <definedName name="MRE">#REF!</definedName>
    <definedName name="ms">#REF!</definedName>
    <definedName name="msci_perf">#REF!</definedName>
    <definedName name="msci_perf_weekly">#REF!</definedName>
    <definedName name="msci_perf_weekly1">#REF!</definedName>
    <definedName name="msci_perf1">#REF!</definedName>
    <definedName name="MSI">#REF!</definedName>
    <definedName name="MSII">#REF!</definedName>
    <definedName name="MSIIII">#REF!</definedName>
    <definedName name="mukj">#REF!</definedName>
    <definedName name="MV_Table">#REF!</definedName>
    <definedName name="MvtEdam">#REF!</definedName>
    <definedName name="mydate">#REF!</definedName>
    <definedName name="MyFinstats">#REF!</definedName>
    <definedName name="MyFinstats2">#REF!</definedName>
    <definedName name="MYLIST">#REF!</definedName>
    <definedName name="MyNarratives">#REF!</definedName>
    <definedName name="mynarratives1">#REF!</definedName>
    <definedName name="MyNarratives1A">#REF!</definedName>
    <definedName name="MyNarratives1b">#REF!</definedName>
    <definedName name="MyNarratives1C">#REF!</definedName>
    <definedName name="MyNarratives2.1">#REF!</definedName>
    <definedName name="MyNarratives3">#REF!</definedName>
    <definedName name="MyNarratives4">#REF!</definedName>
    <definedName name="MyNarratives5">#REF!</definedName>
    <definedName name="MyNarratives6">#REF!</definedName>
    <definedName name="MyNarrativesAA">#REF!</definedName>
    <definedName name="MyNarrativesAWS2">#REF!</definedName>
    <definedName name="MyNarrativesAWS2EUR">#REF!</definedName>
    <definedName name="MyNarrativesDMS2">#REF!</definedName>
    <definedName name="MyNarrativesOES2">#REF!</definedName>
    <definedName name="n">#REF!,#REF!,#REF!,#REF!,#REF!</definedName>
    <definedName name="na">#REF!</definedName>
    <definedName name="NAM">#REF!</definedName>
    <definedName name="name">#REF!</definedName>
    <definedName name="namea">#REF!</definedName>
    <definedName name="nameb">#REF!</definedName>
    <definedName name="namec">#REF!</definedName>
    <definedName name="nameD">#REF!</definedName>
    <definedName name="namee">#REF!</definedName>
    <definedName name="namef">#REF!</definedName>
    <definedName name="nameg">#REF!</definedName>
    <definedName name="nameh">#REF!</definedName>
    <definedName name="namei">#REF!</definedName>
    <definedName name="namej">#REF!</definedName>
    <definedName name="namek">#REF!</definedName>
    <definedName name="namel">#REF!</definedName>
    <definedName name="namem">#REF!</definedName>
    <definedName name="namen">#REF!</definedName>
    <definedName name="nameNumeric">#REF!</definedName>
    <definedName name="nameo">#REF!</definedName>
    <definedName name="namep">#REF!</definedName>
    <definedName name="nameq">#REF!</definedName>
    <definedName name="namer">#REF!</definedName>
    <definedName name="names">#REF!</definedName>
    <definedName name="Names2">#REF!</definedName>
    <definedName name="namet">#REF!</definedName>
    <definedName name="nametest">#REF!</definedName>
    <definedName name="nameu">#REF!</definedName>
    <definedName name="namev">#REF!</definedName>
    <definedName name="namew">#REF!</definedName>
    <definedName name="namex">#REF!</definedName>
    <definedName name="namey">#REF!</definedName>
    <definedName name="namez">#REF!</definedName>
    <definedName name="Narratives_FS">#REF!</definedName>
    <definedName name="Narratives1">#REF!</definedName>
    <definedName name="Narratives12">#REF!</definedName>
    <definedName name="NarrativesA">#REF!</definedName>
    <definedName name="nav">#REF!</definedName>
    <definedName name="NAV.RECONCILATION">#REF!</definedName>
    <definedName name="NAV_002">#REF!</definedName>
    <definedName name="NAV_COVER_SHEET">#REF!</definedName>
    <definedName name="nav_perf">#REF!</definedName>
    <definedName name="nav_perf_weekly">#REF!</definedName>
    <definedName name="nav_perf_weekly1">#REF!</definedName>
    <definedName name="nav_perf_weekly2">#REF!</definedName>
    <definedName name="nav_perf1">#REF!</definedName>
    <definedName name="nav_perf2">#REF!</definedName>
    <definedName name="nav_rec">#REF!</definedName>
    <definedName name="NAV_SHEET_BEFORE_PERF_FEE">#REF!</definedName>
    <definedName name="NAV_Table">#REF!</definedName>
    <definedName name="NAVB">#REF!</definedName>
    <definedName name="NAVBASEFEES">#REF!</definedName>
    <definedName name="NAVCalcFreq">#REF!</definedName>
    <definedName name="NAVDATA">#REF!</definedName>
    <definedName name="navrec">#REF!</definedName>
    <definedName name="NAVSUM2">#REF!</definedName>
    <definedName name="NAVV">#REF!</definedName>
    <definedName name="NAVVV">#REF!</definedName>
    <definedName name="NbSelectedFiles">#REF!</definedName>
    <definedName name="nbvn">#REF!</definedName>
    <definedName name="ncal_bank_overdraft_etc">#REF!</definedName>
    <definedName name="ncal_bond_interest_receivable">#REF!</definedName>
    <definedName name="ncal_cash_at_bank_etc">#REF!</definedName>
    <definedName name="ncal_dividend_proposed">#REF!</definedName>
    <definedName name="ncal_forward_gain">#REF!</definedName>
    <definedName name="ncal_forward_loss">#REF!</definedName>
    <definedName name="ncal_net_assets_liabilities">#REF!</definedName>
    <definedName name="ncal_other_creditors">#REF!</definedName>
    <definedName name="ncal_other_debtors">#REF!</definedName>
    <definedName name="ncal_payable_from_brokers">#REF!</definedName>
    <definedName name="ncal_payable_to_brokers">#REF!</definedName>
    <definedName name="ncal_Pre_paid_incorporation_expenses">#REF!</definedName>
    <definedName name="ncal_redemptions_payable">#REF!</definedName>
    <definedName name="ncal_subs_in_advance">#REF!</definedName>
    <definedName name="ncal_subscriptions_receivable">#REF!</definedName>
    <definedName name="NET_ASSETS">#REF!</definedName>
    <definedName name="NET_ASSETS_002">#REF!</definedName>
    <definedName name="NET_ASSETS3">#REF!</definedName>
    <definedName name="Net_liabilities">#REF!</definedName>
    <definedName name="netopp">#REF!</definedName>
    <definedName name="NeutralEUR">#REF!</definedName>
    <definedName name="new" hidden="1">#REF!</definedName>
    <definedName name="New_Assets">#REF!,#REF!</definedName>
    <definedName name="New_Expenses">#REF!,#REF!</definedName>
    <definedName name="New_Income">#REF!,#REF!</definedName>
    <definedName name="New_Liabilities">#REF!,#REF!</definedName>
    <definedName name="New_Loss">#REF!</definedName>
    <definedName name="New_Loss_3yr">#REF!</definedName>
    <definedName name="New_Num_Sims">#REF!</definedName>
    <definedName name="New_Realized">#REF!,#REF!</definedName>
    <definedName name="NF">#REF!</definedName>
    <definedName name="ngfsj">#REF!</definedName>
    <definedName name="ngj">#REF!</definedName>
    <definedName name="ngsr">#REF!</definedName>
    <definedName name="nm">#REF!</definedName>
    <definedName name="nme">#REF!</definedName>
    <definedName name="NOK">#REF!</definedName>
    <definedName name="note">#REF!</definedName>
    <definedName name="NotFound">#REF!</definedName>
    <definedName name="NSCC">#REF!</definedName>
    <definedName name="nte">#REF!</definedName>
    <definedName name="ntn">#REF!</definedName>
    <definedName name="ntrsh">#REF!</definedName>
    <definedName name="num">#REF!</definedName>
    <definedName name="Num_Sims">#REF!</definedName>
    <definedName name="NumberOfClasses">#REF!</definedName>
    <definedName name="nv">#REF!</definedName>
    <definedName name="OAGF">#REF!</definedName>
    <definedName name="OAST">#REF!</definedName>
    <definedName name="ODAG">#REF!</definedName>
    <definedName name="office">#REF!</definedName>
    <definedName name="OGF">#REF!</definedName>
    <definedName name="Ok">#REF!,#REF!</definedName>
    <definedName name="One">#REF!</definedName>
    <definedName name="OPERATIONS">#REF!</definedName>
    <definedName name="OPEXP">#REF!</definedName>
    <definedName name="ORGANIZATIONAL.COSTS">#REF!</definedName>
    <definedName name="overdraft_at_bank">#REF!</definedName>
    <definedName name="P">#REF!</definedName>
    <definedName name="PAGE1">#REF!</definedName>
    <definedName name="PAGE2">#REF!</definedName>
    <definedName name="PageNo">#REF!</definedName>
    <definedName name="PaOnly">#REF!</definedName>
    <definedName name="PAP">#REF!</definedName>
    <definedName name="Parent">#REF!</definedName>
    <definedName name="PARM_Account">#REF!</definedName>
    <definedName name="PARM_Date">#REF!</definedName>
    <definedName name="PARM_From_Date">#REF!</definedName>
    <definedName name="PARM_IAMode">#REF!</definedName>
    <definedName name="PARM_Intent_Hide">#REF!</definedName>
    <definedName name="PARM_Link">#REF!</definedName>
    <definedName name="PARM_LongShort">#REF!</definedName>
    <definedName name="PARM_Periods">#REF!</definedName>
    <definedName name="PARM_Report_Type_Cons">#REF!</definedName>
    <definedName name="PARM_Rollup_Total_Return_Swaps">#REF!</definedName>
    <definedName name="PARM_Sec_Date_Hide">#REF!</definedName>
    <definedName name="PARM_Sec_Hide">#REF!</definedName>
    <definedName name="PARM_Sec_Qual_Hide">#REF!</definedName>
    <definedName name="PARM_Source">#REF!</definedName>
    <definedName name="PARM_Time">#REF!</definedName>
    <definedName name="PARM_To_Date">#REF!</definedName>
    <definedName name="PARM_UK">#REF!</definedName>
    <definedName name="PARM_ViewDesc">#REF!</definedName>
    <definedName name="PARM_Z_MultiPeriodReport">#REF!</definedName>
    <definedName name="Path1">#REF!</definedName>
    <definedName name="Path2">#REF!</definedName>
    <definedName name="Path3">#REF!</definedName>
    <definedName name="Path4">#REF!</definedName>
    <definedName name="payble">#REF!</definedName>
    <definedName name="Payroll">#REF!</definedName>
    <definedName name="PCC">#REF!</definedName>
    <definedName name="PDate">#REF!</definedName>
    <definedName name="PEDATE">#REF!</definedName>
    <definedName name="PEG">#REF!</definedName>
    <definedName name="PENDEUR">#REF!</definedName>
    <definedName name="PENDEURO">#REF!</definedName>
    <definedName name="PENDSTG">#REF!</definedName>
    <definedName name="PENDUSD">#REF!</definedName>
    <definedName name="PEO">#REF!</definedName>
    <definedName name="PER.FEE.CAPITAL.BASE">#REF!</definedName>
    <definedName name="PERFA">#REF!</definedName>
    <definedName name="PERFB">#REF!</definedName>
    <definedName name="PERFC">#REF!</definedName>
    <definedName name="PERFD">#REF!</definedName>
    <definedName name="PERFE">#REF!</definedName>
    <definedName name="perfee">#REF!</definedName>
    <definedName name="perffactor">#REF!</definedName>
    <definedName name="perffee">#REF!</definedName>
    <definedName name="perform">#REF!</definedName>
    <definedName name="perform_gross">#REF!</definedName>
    <definedName name="perform_net">#REF!</definedName>
    <definedName name="PERFORMANCE">#REF!</definedName>
    <definedName name="PERFORMANCE.FEE">#REF!</definedName>
    <definedName name="PERFORMANCE_FEE">#REF!</definedName>
    <definedName name="Perim">#REF!</definedName>
    <definedName name="PERIOD">#REF!</definedName>
    <definedName name="Period.Choice">"Drop Down 6"</definedName>
    <definedName name="PFG">#REF!</definedName>
    <definedName name="pfic">#REF!</definedName>
    <definedName name="PGF">#REF!</definedName>
    <definedName name="pl">#REF!</definedName>
    <definedName name="PMLocation">#REF!</definedName>
    <definedName name="PMName">#REF!</definedName>
    <definedName name="PMO">#REF!</definedName>
    <definedName name="PMO.">#REF!</definedName>
    <definedName name="PNA">#REF!</definedName>
    <definedName name="PNE">#REF!</definedName>
    <definedName name="PnL">#REF!</definedName>
    <definedName name="PnLEqual">#REF!</definedName>
    <definedName name="po">#REF!</definedName>
    <definedName name="poo">#REF!</definedName>
    <definedName name="POOL">#REF!</definedName>
    <definedName name="PORT">#REF!</definedName>
    <definedName name="Port_download">#REF!</definedName>
    <definedName name="Port_download2">#REF!</definedName>
    <definedName name="PortDist">#REF!</definedName>
    <definedName name="Portfolio">#REF!</definedName>
    <definedName name="portfolio2">#REF!</definedName>
    <definedName name="PORTT">#REF!</definedName>
    <definedName name="post">#REF!</definedName>
    <definedName name="Postingjournals">#REF!</definedName>
    <definedName name="POTT">#REF!</definedName>
    <definedName name="POW">#REF!</definedName>
    <definedName name="ppp">#REF!</definedName>
    <definedName name="pppppp" hidden="1">#REF!</definedName>
    <definedName name="pps">#REF!</definedName>
    <definedName name="PRASANT">#REF!</definedName>
    <definedName name="Prepa_Coeff_TF_NON_TRANSP_IP">#REF!</definedName>
    <definedName name="PreviousDate">#REF!</definedName>
    <definedName name="Print_All">#N/A</definedName>
    <definedName name="Print_All_Sheets">#N/A</definedName>
    <definedName name="_xlnm.Print_Area" localSheetId="0">'2025 IR BLK format'!$A$1:$Q$15</definedName>
    <definedName name="_xlnm.Print_Area">#REF!,#REF!</definedName>
    <definedName name="Print_Area_MI">#REF!</definedName>
    <definedName name="Print_Selected_Sheets">#N/A</definedName>
    <definedName name="Print_Selection">#N/A</definedName>
    <definedName name="Printing_menu">#N/A</definedName>
    <definedName name="Printing_Selection">#N/A</definedName>
    <definedName name="Prior_Net_Assets">#REF!</definedName>
    <definedName name="ProductManager">#REF!</definedName>
    <definedName name="ProductType">#REF!</definedName>
    <definedName name="PROFALLOC">#REF!</definedName>
    <definedName name="PROFIT">#REF!</definedName>
    <definedName name="Program_End">#REF!</definedName>
    <definedName name="Program_Start">#REF!</definedName>
    <definedName name="ProRataDDIPath">#REF!</definedName>
    <definedName name="ProRataDestPath">#REF!</definedName>
    <definedName name="ProRataTaxDep">#REF!</definedName>
    <definedName name="ProRataWHT">#REF!</definedName>
    <definedName name="prt">#REF!</definedName>
    <definedName name="pshipinterest">#REF!</definedName>
    <definedName name="pub">#REF!</definedName>
    <definedName name="pubs">#REF!</definedName>
    <definedName name="Purchases">#REF!</definedName>
    <definedName name="qq">#REF!</definedName>
    <definedName name="qqq">#REF!</definedName>
    <definedName name="qqqq">#REF!</definedName>
    <definedName name="RANGE">#REF!</definedName>
    <definedName name="rATE">#REF!</definedName>
    <definedName name="RATE99">#REF!</definedName>
    <definedName name="RateEURtoEUR">1</definedName>
    <definedName name="RATEPY">#REF!</definedName>
    <definedName name="RDate">#REF!</definedName>
    <definedName name="REAL_FX_GL_DETAIL">#REF!</definedName>
    <definedName name="realised_profits_less_losses">#REF!</definedName>
    <definedName name="REALIZED_FX_CAPITAL">#REF!</definedName>
    <definedName name="ReasonList">#REF!</definedName>
    <definedName name="Rec">#REF!</definedName>
    <definedName name="REC_Div">#REF!</definedName>
    <definedName name="REC_INV">#REF!</definedName>
    <definedName name="REC_PnL">#REF!</definedName>
    <definedName name="recble">#REF!</definedName>
    <definedName name="recomputed" hidden="1">{#N/A,#N/A,FALSE,"partners cap summ"}</definedName>
    <definedName name="_xlnm.Recorder">#REF!</definedName>
    <definedName name="REFRESH_SUB_CLASS">#REF!</definedName>
    <definedName name="Region">#REF!</definedName>
    <definedName name="rent">#REF!</definedName>
    <definedName name="RepFees">#REF!</definedName>
    <definedName name="REPORT">#REF!</definedName>
    <definedName name="Report.Sheet.List" localSheetId="0">OFFSET([0]!Report.Sheet.List.Top,0,0,[0]!Report.Sheet.Count,1)</definedName>
    <definedName name="Report.Sheet.List">OFFSET([0]!Report.Sheet.List.Top,0,0,[0]!Report.Sheet.Count,1)</definedName>
    <definedName name="Report.Sheet.Selected" localSheetId="0">OFFSET([0]!Report.Sheet.Selected.Top,0,0,[0]!Report.Sheet.Count,1)</definedName>
    <definedName name="Report.Sheet.Selected">OFFSET([0]!Report.Sheet.Selected.Top,0,0,[0]!Report.Sheet.Count,1)</definedName>
    <definedName name="Report.Type.List" localSheetId="0">OFFSET([0]!Report.Type.List.Top,0,0,[0]!Report.Type.Count,1)</definedName>
    <definedName name="Report.Type.List">OFFSET([0]!Report.Type.List.Top,0,0,[0]!Report.Type.Count,1)</definedName>
    <definedName name="Report.Type.Selected" localSheetId="0">OFFSET([0]!Report.Type.Selected.Top,0,0,[0]!Report.Type.Count,1)</definedName>
    <definedName name="Report.Type.Selected">OFFSET([0]!Report.Type.Selected.Top,0,0,[0]!Report.Type.Count,1)</definedName>
    <definedName name="report_type_Summary">#REF!</definedName>
    <definedName name="ReportDate">#REF!</definedName>
    <definedName name="REPORTING_DIV">#REF!</definedName>
    <definedName name="resp">#REF!</definedName>
    <definedName name="RetainDeleteLogic">#REF!</definedName>
    <definedName name="revenue">#REF!</definedName>
    <definedName name="RG1_False">#REF!</definedName>
    <definedName name="RG2_False">#REF!</definedName>
    <definedName name="rgergd">#REF!</definedName>
    <definedName name="RI_CCY_Exchange">#REF!</definedName>
    <definedName name="RI_Close_Date">#REF!</definedName>
    <definedName name="RI_Close_Shares">'[1]Reportable Income calculation'!$143:$143</definedName>
    <definedName name="RI_Eqn">'[1]Reportable Income calculation'!$56:$56</definedName>
    <definedName name="RI_ERI">#REF!</definedName>
    <definedName name="RI_ERIPerUnit">#REF!</definedName>
    <definedName name="RI_Fund_CCY">#REF!</definedName>
    <definedName name="RI_GrossERI">#REF!</definedName>
    <definedName name="RI_ISIN">'[1]Reportable Income calculation'!$8:$8</definedName>
    <definedName name="RI_Open_Date">#REF!</definedName>
    <definedName name="RI_Reg64">#REF!</definedName>
    <definedName name="RI_Reg65">#REF!</definedName>
    <definedName name="RI_RI_SubFundCcy">#REF!</definedName>
    <definedName name="RI_Share_CCY">#REF!</definedName>
    <definedName name="RI_Shareclass">#REF!</definedName>
    <definedName name="RI_SubFund">#REF!</definedName>
    <definedName name="RI_TCI">#REF!</definedName>
    <definedName name="RI_TotalDist">#REF!</definedName>
    <definedName name="rngApportionment" hidden="1">#REF!</definedName>
    <definedName name="rngCurrency">#REF!</definedName>
    <definedName name="rngRegulation" hidden="1">#REF!</definedName>
    <definedName name="rngReportingNonReporting">#REF!</definedName>
    <definedName name="rngStructureOptions">#REF!</definedName>
    <definedName name="rngYesNo" hidden="1">#REF!</definedName>
    <definedName name="roll">#REF!</definedName>
    <definedName name="ror">#REF!</definedName>
    <definedName name="ROUNDCELL">#REF!</definedName>
    <definedName name="RptCodes">#REF!</definedName>
    <definedName name="rr" hidden="1">#REF!</definedName>
    <definedName name="rrmf">#N/A</definedName>
    <definedName name="rtwb">#REF!</definedName>
    <definedName name="Rueckerstattete_auslQuSt_Vorjahre_e">#REF!</definedName>
    <definedName name="S">#REF!</definedName>
    <definedName name="Saldierte_Substanzgewinne_Altemissionen_final">#REF!</definedName>
    <definedName name="Saldierte_Substanzgewinne_final_inkl_Altemissionen">#REF!</definedName>
    <definedName name="Saldierte_Substanzgewinne_Verluste_inklEA">#REF!</definedName>
    <definedName name="Saldierte_Substanzgewinne_Verluste_inklEA_abzgl_Aufwandueberhang">#REF!</definedName>
    <definedName name="Saldierte_Substanzgewinne_Verluste_inklEA_abzgl_Aufwandueberhang_abzgl_Verlustvortrag_InvFG1993_25vH">#REF!</definedName>
    <definedName name="Saldierte_Substanzgewinne_Verluste_inklEA_abzgl_Aufwandueberhang_abzgl_Verlustvortrag_InvFG1993_25vH_abzgl_Verlustvortrag">#REF!</definedName>
    <definedName name="Saldierte_Substanzgewinne_Verluste_inklEA_Schachtelbeteiligungen_abzgl_Aufwandueberhang">#REF!</definedName>
    <definedName name="Saldierte_Substanzgewinne_Verluste_Schachtelbeteiligungen_inklEA">#REF!</definedName>
    <definedName name="Sales">#REF!</definedName>
    <definedName name="SavingsPlan">#REF!</definedName>
    <definedName name="SC">#REF!</definedName>
    <definedName name="SCNA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sdf" hidden="1">#REF!</definedName>
    <definedName name="sdgag">#REF!</definedName>
    <definedName name="seab" hidden="1">{#N/A,#N/A,FALSE,"BGT Total";#N/A,#N/A,FALSE,"BGT INC";#N/A,#N/A,FALSE,"BGT EXP";#N/A,#N/A,FALSE,"BGT Perf"}</definedName>
    <definedName name="seab_1" hidden="1">{#N/A,#N/A,FALSE,"BGT Total";#N/A,#N/A,FALSE,"BGT INC";#N/A,#N/A,FALSE,"BGT EXP";#N/A,#N/A,FALSE,"BGT Perf"}</definedName>
    <definedName name="seand" hidden="1">{#N/A,#N/A,FALSE,"P&amp;L(VAR)"}</definedName>
    <definedName name="seand_1" hidden="1">{#N/A,#N/A,FALSE,"P&amp;L(VAR)"}</definedName>
    <definedName name="SEC">#REF!</definedName>
    <definedName name="SEC_CASH_REC">#REF!</definedName>
    <definedName name="sec_rec">#REF!</definedName>
    <definedName name="SecDate">#REF!</definedName>
    <definedName name="Second">#REF!</definedName>
    <definedName name="SecQual">#REF!</definedName>
    <definedName name="securities">#REF!</definedName>
    <definedName name="SECURITY_CONTINUITY_SCHEDULE">#REF!</definedName>
    <definedName name="SECVAL">#REF!</definedName>
    <definedName name="SECVAL_002">#REF!</definedName>
    <definedName name="SECVAL3">#REF!</definedName>
    <definedName name="sedol">#REF!</definedName>
    <definedName name="SEDOLNO">#REF!</definedName>
    <definedName name="SEK">#REF!</definedName>
    <definedName name="SELECT_ASSET">#REF!</definedName>
    <definedName name="Select_Report">#N/A</definedName>
    <definedName name="Selection">#REF!</definedName>
    <definedName name="Selection2">#REF!</definedName>
    <definedName name="SELZPOOL">#REF!</definedName>
    <definedName name="SETTDATE">#REF!</definedName>
    <definedName name="SettleDate">#REF!</definedName>
    <definedName name="Seuil">#REF!</definedName>
    <definedName name="SF001Currency">#REF!</definedName>
    <definedName name="SF001CYTB">#REF!</definedName>
    <definedName name="SF001Mapping">#REF!</definedName>
    <definedName name="SF001Name">#REF!</definedName>
    <definedName name="SF001NAV">#REF!</definedName>
    <definedName name="SF002CYTB">#REF!</definedName>
    <definedName name="SF002Mapping">#REF!</definedName>
    <definedName name="SF002NAV">#REF!</definedName>
    <definedName name="SF002PYTB">#REF!</definedName>
    <definedName name="SF003Currency">#REF!</definedName>
    <definedName name="SF003CYTB">#REF!</definedName>
    <definedName name="SF003Mapping">#REF!</definedName>
    <definedName name="SF003Name">#REF!</definedName>
    <definedName name="SF003NAV">#REF!</definedName>
    <definedName name="SF003PYTB">#REF!</definedName>
    <definedName name="SF004Currency">#REF!</definedName>
    <definedName name="SF004CYTB">#REF!</definedName>
    <definedName name="SF004Mapping">#REF!</definedName>
    <definedName name="SF004Name">#REF!</definedName>
    <definedName name="SF005CYTB">#REF!</definedName>
    <definedName name="SF005Mapping">#REF!</definedName>
    <definedName name="SF005Name">#REF!</definedName>
    <definedName name="SF006CYTB">#REF!</definedName>
    <definedName name="SF006Mapping">#REF!</definedName>
    <definedName name="SF006Name">#REF!</definedName>
    <definedName name="SF007CYTB">#REF!</definedName>
    <definedName name="SF007Mapping">#REF!</definedName>
    <definedName name="SF007Name">#REF!</definedName>
    <definedName name="SF008CYTB">#REF!</definedName>
    <definedName name="SF008Mapping">#REF!</definedName>
    <definedName name="SF008Name">#REF!</definedName>
    <definedName name="SF009CYTB">#REF!</definedName>
    <definedName name="SF009Mapping">#REF!</definedName>
    <definedName name="SF009Name">#REF!</definedName>
    <definedName name="SF010CYTB">#REF!</definedName>
    <definedName name="SF010Mapping">#REF!</definedName>
    <definedName name="SF010Name">#REF!</definedName>
    <definedName name="SF011CYTB">#REF!</definedName>
    <definedName name="SF011Mapping">#REF!</definedName>
    <definedName name="SF011Name">#REF!</definedName>
    <definedName name="SF012CYTB">#REF!</definedName>
    <definedName name="SF012Mapping">#REF!</definedName>
    <definedName name="SF012Name">#REF!</definedName>
    <definedName name="SF013Name">#REF!</definedName>
    <definedName name="SF014Name">#REF!</definedName>
    <definedName name="SF015Name">#REF!</definedName>
    <definedName name="SF016Name">#REF!</definedName>
    <definedName name="SF017Name">#REF!</definedName>
    <definedName name="SF018Name">#REF!</definedName>
    <definedName name="SF019Name">#REF!</definedName>
    <definedName name="SF020Name">#REF!</definedName>
    <definedName name="SF021Name">#REF!</definedName>
    <definedName name="SF022Name">#REF!</definedName>
    <definedName name="SF023Name">#REF!</definedName>
    <definedName name="SGDCAD">#REF!</definedName>
    <definedName name="SGDCHF">#REF!</definedName>
    <definedName name="SGDEUR">#REF!</definedName>
    <definedName name="SGDGBP">#REF!</definedName>
    <definedName name="SGDJPY">#REF!</definedName>
    <definedName name="SGDSGD">#REF!</definedName>
    <definedName name="SGDUSD">#REF!</definedName>
    <definedName name="SH_REGION">#REF!</definedName>
    <definedName name="SH_ReqFromDate">#REF!</definedName>
    <definedName name="SH_ReqToDate">#REF!</definedName>
    <definedName name="SH_SecDate">#REF!</definedName>
    <definedName name="SH_SecNumber">#REF!</definedName>
    <definedName name="SH_SecUnique">#REF!</definedName>
    <definedName name="share_activity">#REF!</definedName>
    <definedName name="share_capital_adj">#REF!</definedName>
    <definedName name="share_perf">#REF!</definedName>
    <definedName name="share_perf_weekly">#REF!</definedName>
    <definedName name="share_perf_weekly1">#REF!</definedName>
    <definedName name="share_perf_weekly2">#REF!</definedName>
    <definedName name="share_perf1">#REF!</definedName>
    <definedName name="share_perf2">#REF!</definedName>
    <definedName name="SHAREHOLDERSEQUITY">#REF!</definedName>
    <definedName name="SHARES">#REF!</definedName>
    <definedName name="Shares...">#REF!</definedName>
    <definedName name="SHARES.OUTSTANDING">#REF!</definedName>
    <definedName name="SharesOutstanding">#REF!</definedName>
    <definedName name="SharesOutstandingAsAt">#REF!</definedName>
    <definedName name="shr">#REF!</definedName>
    <definedName name="SHRS">#REF!</definedName>
    <definedName name="shs">#REF!</definedName>
    <definedName name="shsams">#REF!</definedName>
    <definedName name="SI">#REF!</definedName>
    <definedName name="SII">#REF!</definedName>
    <definedName name="SIII">#REF!</definedName>
    <definedName name="SIIIII">#REF!</definedName>
    <definedName name="SIIIIII">#REF!</definedName>
    <definedName name="SIIIIIIIII">#REF!</definedName>
    <definedName name="Sitzland_e">#REF!</definedName>
    <definedName name="SOP_Coeff">#REF!</definedName>
    <definedName name="SOP_ISIN">[1]SOP!$8:$8</definedName>
    <definedName name="SOP_NAV">#REF!</definedName>
    <definedName name="SOP_NII">[1]SOP!$71:$71</definedName>
    <definedName name="SOP_NII1">#REF!</definedName>
    <definedName name="SOP_NII2">#REF!</definedName>
    <definedName name="SOP_Reg64">#REF!</definedName>
    <definedName name="SOP_Reg65">#REF!</definedName>
    <definedName name="SP0_ACCOUNT">#REF!</definedName>
    <definedName name="SP0_AGGREGATE">#REF!</definedName>
    <definedName name="SP0_F1ITEM">#REF!</definedName>
    <definedName name="SP0_F1OPER">#REF!</definedName>
    <definedName name="SP0_F1VALUE">#REF!</definedName>
    <definedName name="SP0_F2ITEM">#REF!</definedName>
    <definedName name="SP0_F2OPER">#REF!</definedName>
    <definedName name="SP0_F2VALUE">#REF!</definedName>
    <definedName name="SP0_F3ITEM">#REF!</definedName>
    <definedName name="SP0_F3OPER">#REF!</definedName>
    <definedName name="SP0_F3VALUE">#REF!</definedName>
    <definedName name="SP0_F4ITEM">#REF!</definedName>
    <definedName name="SP0_F4OPER">#REF!</definedName>
    <definedName name="SP0_F4VALUE">#REF!</definedName>
    <definedName name="SP0_F5ITEM">#REF!</definedName>
    <definedName name="SP0_F5OPER">#REF!</definedName>
    <definedName name="SP0_F5VALUE">#REF!</definedName>
    <definedName name="SP0_OPERATOR">#REF!</definedName>
    <definedName name="SP0_REGION">#REF!</definedName>
    <definedName name="SP0_REQDATE">#REF!</definedName>
    <definedName name="SP0_SCTYONLY">#REF!</definedName>
    <definedName name="SP1_ACCOUNT">#REF!</definedName>
    <definedName name="SP1_DATETYPE">#REF!</definedName>
    <definedName name="SP1_F1ITEM">#REF!</definedName>
    <definedName name="SP1_F1OPER">#REF!</definedName>
    <definedName name="SP1_F1VALUE">#REF!</definedName>
    <definedName name="SP1_F2ITEM">#REF!</definedName>
    <definedName name="SP1_F2OPER">#REF!</definedName>
    <definedName name="SP1_F2VALUE">#REF!</definedName>
    <definedName name="SP1_F3ITEM">#REF!</definedName>
    <definedName name="SP1_F3OPER">#REF!</definedName>
    <definedName name="SP1_F3VALUE">#REF!</definedName>
    <definedName name="SP1_F4ITEM">#REF!</definedName>
    <definedName name="SP1_F4OPER">#REF!</definedName>
    <definedName name="SP1_F4VALUE">#REF!</definedName>
    <definedName name="SP1_F5ITEM">#REF!</definedName>
    <definedName name="SP1_F5OPER">#REF!</definedName>
    <definedName name="SP1_F5VALUE">#REF!</definedName>
    <definedName name="SP1_FROMDATE">#REF!</definedName>
    <definedName name="SP1_OPERATOR">#REF!</definedName>
    <definedName name="SP1_POSITIONS">#REF!</definedName>
    <definedName name="SP1_REGION">#REF!</definedName>
    <definedName name="SP1_TODATE">#REF!</definedName>
    <definedName name="SP2_ACCOUNT">#REF!</definedName>
    <definedName name="SP2_CLASSOFSHARES">#REF!</definedName>
    <definedName name="SP2_F1ITEM">#REF!</definedName>
    <definedName name="SP2_F1OPER">#REF!</definedName>
    <definedName name="SP2_F1VALUE">#REF!</definedName>
    <definedName name="SP2_F2ITEM">#REF!</definedName>
    <definedName name="SP2_F2OPER">#REF!</definedName>
    <definedName name="SP2_F2VALUE">#REF!</definedName>
    <definedName name="SP2_F3ITEM">#REF!</definedName>
    <definedName name="SP2_F3OPER">#REF!</definedName>
    <definedName name="SP2_F3VALUE">#REF!</definedName>
    <definedName name="SP2_F4ITEM">#REF!</definedName>
    <definedName name="SP2_F4OPER">#REF!</definedName>
    <definedName name="SP2_F4VALUE">#REF!</definedName>
    <definedName name="SP2_F5ITEM">#REF!</definedName>
    <definedName name="SP2_F5OPER">#REF!</definedName>
    <definedName name="SP2_F5VALUE">#REF!</definedName>
    <definedName name="SP2_OPERATOR">#REF!</definedName>
    <definedName name="SP2_PERIODS">#REF!</definedName>
    <definedName name="SP2_PERIODTYPE">#REF!</definedName>
    <definedName name="SP2_REGION">#REF!</definedName>
    <definedName name="SP2_REQDATE">#REF!</definedName>
    <definedName name="SP3_ACCOUNT">#REF!</definedName>
    <definedName name="SP3_F1ITEM">#REF!</definedName>
    <definedName name="SP3_F1OPER">#REF!</definedName>
    <definedName name="SP3_F1VALUE">#REF!</definedName>
    <definedName name="SP3_F2ITEM">#REF!</definedName>
    <definedName name="SP3_F2OPER">#REF!</definedName>
    <definedName name="SP3_F2VALUE">#REF!</definedName>
    <definedName name="SP3_F3ITEM">#REF!</definedName>
    <definedName name="SP3_F3OPER">#REF!</definedName>
    <definedName name="SP3_F3VALUE">#REF!+#REF!</definedName>
    <definedName name="SP3_F4ITEM">#REF!</definedName>
    <definedName name="SP3_F4OPER">#REF!</definedName>
    <definedName name="SP3_F4VALUE">#REF!</definedName>
    <definedName name="SP3_F5ITEM">#REF!</definedName>
    <definedName name="SP3_F5OPER">#REF!</definedName>
    <definedName name="SP3_F5VALUE">#REF!</definedName>
    <definedName name="SP3_FROMDATE">#REF!</definedName>
    <definedName name="SP3_OPERATOR">#REF!</definedName>
    <definedName name="SP3_RECORDTYPE">#REF!</definedName>
    <definedName name="SP3_REGION">#REF!</definedName>
    <definedName name="SP3_REQBASECURR">#REF!</definedName>
    <definedName name="SP3_REQCURRCODE">#REF!</definedName>
    <definedName name="SP3_REQDATE">#REF!</definedName>
    <definedName name="SP3_REQSOURCE">#REF!</definedName>
    <definedName name="SP3_REQTIME">#REF!</definedName>
    <definedName name="SP3_REQTYPE">#REF!</definedName>
    <definedName name="SP3_TODATE">#REF!</definedName>
    <definedName name="SPG">#REF!</definedName>
    <definedName name="SPG_ACCOUNT">#REF!</definedName>
    <definedName name="SPG_F1ITEM">#REF!</definedName>
    <definedName name="SPG_F1OPER">#REF!</definedName>
    <definedName name="SPG_F1VALUE">#REF!</definedName>
    <definedName name="SPG_F2ITEM">#REF!</definedName>
    <definedName name="SPG_F2OPER">#REF!</definedName>
    <definedName name="SPG_F2VALUE">#REF!</definedName>
    <definedName name="SPG_F3ITEM">#REF!</definedName>
    <definedName name="SPG_F3OPER">#REF!</definedName>
    <definedName name="SPG_F3VALUE">#REF!</definedName>
    <definedName name="SPG_F4ITEM">#REF!</definedName>
    <definedName name="SPG_F4OPER">#REF!</definedName>
    <definedName name="SPG_F4VALUE">#REF!</definedName>
    <definedName name="SPG_F5ITEM">#REF!</definedName>
    <definedName name="SPG_F5OPER">#REF!</definedName>
    <definedName name="SPG_F5VALUE">#REF!</definedName>
    <definedName name="SPG_OPERATOR">#REF!</definedName>
    <definedName name="SPG_PERIODS">#REF!</definedName>
    <definedName name="SPG_PRIORVAL">#REF!</definedName>
    <definedName name="SPG_REGION">#REF!</definedName>
    <definedName name="SPG_REQDATE">#REF!</definedName>
    <definedName name="Spo">"C:\Program Files\Symtrax\Compleo\Temp\00000000.txt"</definedName>
    <definedName name="Spoo">"C:\Program Files\Symtrax\Compleo\Temp\00000000.txt"</definedName>
    <definedName name="SpoolPath">"J:\AccVAl\compleo\MJFB.txt"</definedName>
    <definedName name="sprds">#REF!</definedName>
    <definedName name="SPV">#REF!</definedName>
    <definedName name="sr_administrative_fee_paid">#REF!</definedName>
    <definedName name="sr_amortisation_paid">#REF!</definedName>
    <definedName name="sr_audit_fees_paid">#REF!</definedName>
    <definedName name="sr_bank_charges">#REF!</definedName>
    <definedName name="sr_bond_int_receivable">#REF!</definedName>
    <definedName name="sr_custodian_fee_paid">#REF!</definedName>
    <definedName name="sr_directors_and_officers_fees_paid">#REF!</definedName>
    <definedName name="sr_dividends">#REF!</definedName>
    <definedName name="sr_final_dividend">#REF!</definedName>
    <definedName name="sr_incentive_fee_paid">#REF!</definedName>
    <definedName name="sr_interest_paid">#REF!</definedName>
    <definedName name="sr_interest_received">#REF!</definedName>
    <definedName name="sr_investment_advisory_fee_paid">#REF!</definedName>
    <definedName name="sr_legal_fees_paid">#REF!</definedName>
    <definedName name="sr_manager_fee_paid">#REF!</definedName>
    <definedName name="sr_net_dividend_income">#REF!+#REF!</definedName>
    <definedName name="sr_net_dividends">#REF!</definedName>
    <definedName name="sr_net_loss_for_the_year">#REF!</definedName>
    <definedName name="sr_net_loss_for_year">#REF!</definedName>
    <definedName name="sr_other_administrative_charges">#REF!</definedName>
    <definedName name="sr_professional_fees_paid">#REF!</definedName>
    <definedName name="sr_revenue_deficit_transferred_to_capital_reserve">#REF!</definedName>
    <definedName name="sr_Short_dividend_paid">#REF!</definedName>
    <definedName name="sr_sponsor_fee_paid">#REF!</definedName>
    <definedName name="sr_sub_custodian_fees_paid">#REF!</definedName>
    <definedName name="sr_sundry_income">#REF!</definedName>
    <definedName name="sr_surplus_deficit_per_share">#REF!</definedName>
    <definedName name="sr_tax_deducted">#REF!</definedName>
    <definedName name="sr_underwriting_commission">#REF!</definedName>
    <definedName name="Src">#REF!</definedName>
    <definedName name="SSBFund">#REF!</definedName>
    <definedName name="ssss">#REF!</definedName>
    <definedName name="STALE1">#REF!</definedName>
    <definedName name="STATEMENT">#REF!</definedName>
    <definedName name="statemt_of_operations">#REF!</definedName>
    <definedName name="Status">#REF!</definedName>
    <definedName name="StatusAbstimmung">#REF!</definedName>
    <definedName name="StatusErledigt">#REF!</definedName>
    <definedName name="StatusFix">#REF!</definedName>
    <definedName name="StatusOffen">#REF!</definedName>
    <definedName name="StB_BVmO_Abzugsteuern_einbehalten_Ausschuettungen_inlGrundstuecksgesellschaften">#REF!</definedName>
    <definedName name="StB_BVmO_Abzugsteuern_einbehalten_Kapitaleinkuenfte">#REF!</definedName>
    <definedName name="StB_BVmO_AIF_Einkuenfte_DBAbefreit">#REF!</definedName>
    <definedName name="StB_BVmO_AIF_Einkuenfte_Einkuenfte_sonstige_iSdPara29Z1und3EStG1988_Ausland_DBAbefreit">#REF!</definedName>
    <definedName name="StB_BVmO_AIF_Einkuenfte_Gewerbebetrieb_Ausland_DBAbefreit">#REF!</definedName>
    <definedName name="StB_BVmO_AIF_Einkuenfte_Gewerbebetrieb_Inland_Ausland_ohneDBA_VeraeusserungsgewinneBetriebsgrundstueckeSteuersatz25vH">#REF!</definedName>
    <definedName name="StB_BVmO_AIF_Einkuenfte_LuF_Ausland_DBAbefreit">#REF!</definedName>
    <definedName name="StB_BVmO_AIF_Einkuenfte_LuF_Inland_Ausland_ohneDBA_VeraeusserungsgewinneBetriebsgrundstueckeSteuersatz25vH">#REF!</definedName>
    <definedName name="StB_BVmO_AIF_Einkuenfte_VuV_Ausland_DBAbefreit">#REF!</definedName>
    <definedName name="StB_BVmO_AIF_Ergebnis">#REF!</definedName>
    <definedName name="StB_BVmO_AIF_Ertraege_Ertraege_nichtsteuerbar">#REF!</definedName>
    <definedName name="StB_BVmO_AIF_Personensteuern_ausl">#REF!</definedName>
    <definedName name="StB_BVmO_AIF_Verluste_Betriebsgrundstuecke_nichtverrechenbar">#REF!</definedName>
    <definedName name="StB_BVmO_AnrechenbarePersonensteuerausl_Immobilienertraege">#REF!</definedName>
    <definedName name="StB_BVmO_AnrechenbareQuSt_Dividenden">#REF!</definedName>
    <definedName name="StB_BVmO_Aufwaende_Verluste_KV_nichtverrechenbar">#REF!</definedName>
    <definedName name="StB_BVmO_Aufwertungsgewinne_auslImmo_DBAbefreit_100vH">#REF!</definedName>
    <definedName name="StB_BVmO_Aufwertungsgewinne_auslImmo_DBAbefreit_80vH">#REF!</definedName>
    <definedName name="StB_BVmO_Aufwertungsgewinne_auslImmosubfonds_DBAbefreit_100vH">#REF!</definedName>
    <definedName name="StB_BVmO_Aufwertungsgewinne_auslImmosubfonds_DBAbefreit_80vH">#REF!</definedName>
    <definedName name="StB_BVmO_Aufwertungsgewinne_Immo_100vH">#REF!</definedName>
    <definedName name="StB_BVmO_Aufwertungsgewinne_Immo_80vH">#REF!</definedName>
    <definedName name="StB_BVmO_Aufwertungsgewinne_Immosubfonds_100vH">#REF!</definedName>
    <definedName name="StB_BVmO_Aufwertungsgewinne_Immosubfonds_80vH">#REF!</definedName>
    <definedName name="StB_BVmO_Ausschuettungen">#REF!</definedName>
    <definedName name="StB_BVmO_AusschuettungenSubfonds_ausl">#REF!</definedName>
    <definedName name="StB_BVmO_Bewirtschaftungsgewinne_auslImmo_DBAbefreit">#REF!</definedName>
    <definedName name="StB_BVmO_Bewirtschaftungsgewinne_auslImmosubfonds_DBAbefreit">#REF!</definedName>
    <definedName name="StB_BVmO_Bewirtschaftungsgewinne_Immosubfonds">#REF!</definedName>
    <definedName name="StB_BVmO_Bewirtschaftungsgewinne_WPLiquiditaetsgewinne_Immo">#REF!</definedName>
    <definedName name="StB_BVmO_Dividenden_ausl_2">#REF!</definedName>
    <definedName name="StB_BVmO_Dividenden_ausl_steuerfrei_Para10_13_KStG">#REF!</definedName>
    <definedName name="StB_BVmO_Dividenden_DBAbefreit">#REF!</definedName>
    <definedName name="StB_BVmO_Dividenden_inl_steuerfrei_KStG_10_1">#REF!</definedName>
    <definedName name="StB_BVmO_Dividenden_inl_steuerfrei_Para10">#REF!</definedName>
    <definedName name="StB_BVmO_Einkuenfte_steuerpflichtig">#REF!</definedName>
    <definedName name="StB_BVmO_Einkuenfte_steuerpflichtig_endbesteuert">#REF!</definedName>
    <definedName name="StB_BVmO_Einkuenfte_steuerpflichtig_enthalteneSubstanzgewinnedeslaufendenJahres">#REF!</definedName>
    <definedName name="StB_BVmO_Ergebnis_ordentlich_KV">#REF!</definedName>
    <definedName name="StB_BVmO_Ergebnis_ordentlich_KV_ImmoInvF_AIF">#REF!</definedName>
    <definedName name="StB_BVmO_Ertraege_ordentlich_inVorjahrenversteuert">#REF!</definedName>
    <definedName name="StB_BVmO_ImmoInvF_Immobiliengewinneausl_Verluste">#REF!</definedName>
    <definedName name="StB_BVmO_ImmoInvF_Jahresgewinn_Para14">#REF!</definedName>
    <definedName name="StB_BVmO_ImmoInvF_Personensteuern">#REF!</definedName>
    <definedName name="StB_BVmO_ImmoInvF_Verlusteinl">#REF!</definedName>
    <definedName name="StB_BVmO_KESt">#REF!</definedName>
    <definedName name="StB_BVmO_KESt_Ausschuettungenabsetzbar">#REF!</definedName>
    <definedName name="StB_BVmO_KESt_AusschuettungenSubfonds_ausl">#REF!</definedName>
    <definedName name="StB_BVmO_KESt_Dividenden_ausl">#REF!</definedName>
    <definedName name="StB_BVmO_KESt_Ertraege_Immobilienfonds">#REF!</definedName>
    <definedName name="StB_BVmO_KESt_Substanzgewinne_sonstige_steuerpflichtig_2">#REF!</definedName>
    <definedName name="StB_BVmO_KESt_Zinsertraege_DBAbefreit">#REF!</definedName>
    <definedName name="StB_BVmO_KESt_Zinsertraege_nichtDBAbefreit">#REF!</definedName>
    <definedName name="StB_BVmO_Korrekturbetrag_AGErtrag_Anschaffungskosten">#REF!</definedName>
    <definedName name="StB_BVmO_Rueckerstattete_auslQuSt_Vorjahre">#REF!</definedName>
    <definedName name="StB_BVmO_Substanzgewinne_KEStpflichtig">#REF!</definedName>
    <definedName name="StB_BVmO_Substanzgewinne_steuerpflichtig">#REF!</definedName>
    <definedName name="StB_BVmO_Summe_Ertraege_Immobilienfonds_DBAbefreit">#REF!</definedName>
    <definedName name="StB_BVmO_Summe_KEStpflichtige_Immobilienertraege_Immobilienfonds">#REF!</definedName>
    <definedName name="StB_BVmO_Summe_KEStpflichtige_Immobilienertraege_Immobiliensubfonds">#REF!</definedName>
    <definedName name="StB_BVmO_Verlustvortraege_steuerlich_mitKapitalertraegenverrechnet">#REF!</definedName>
    <definedName name="StB_BVmO_Zinsen_ausl_DBAbefreit">#REF!</definedName>
    <definedName name="StB_BVmO_Zinsen_innerstaatlichbefreit">#REF!</definedName>
    <definedName name="StB_BVmO_Zinsertraege_DBAbefreit">#REF!</definedName>
    <definedName name="StB_BVmO_Zinsertraege_nichtDBAbefreit">#REF!</definedName>
    <definedName name="StB_BVoO_Abzugsteuern_einbehalten_Ausschuettungen_inlGrundstuecksgesellschaften">#REF!</definedName>
    <definedName name="StB_BVoO_Abzugsteuern_einbehalten_Kapitaleinkuenfte">#REF!</definedName>
    <definedName name="StB_BVoO_AIF_Einkuenfte_DBAbefreit">#REF!</definedName>
    <definedName name="StB_BVoO_AIF_Einkuenfte_Einkuenfte_sonstige_iSdPara29Z1und3EStG1988_Ausland_DBAbefreit">#REF!</definedName>
    <definedName name="StB_BVoO_AIF_Einkuenfte_Gewerbebetrieb_Ausland_DBAbefreit">#REF!</definedName>
    <definedName name="StB_BVoO_AIF_Einkuenfte_Gewerbebetrieb_Inland_Ausland_ohneDBA_VeraeusserungsgewinneBetriebsgrundstueckeSteuersatz25vH">#REF!</definedName>
    <definedName name="StB_BVoO_AIF_Einkuenfte_LuF_Ausland_DBAbefreit">#REF!</definedName>
    <definedName name="StB_BVoO_AIF_Einkuenfte_LuF_Inland_Ausland_ohneDBA_VeraeusserungsgewinneBetriebsgrundstueckeSteuersatz25vH">#REF!</definedName>
    <definedName name="StB_BVoO_AIF_Einkuenfte_VuV_Ausland_DBAbefreit">#REF!</definedName>
    <definedName name="StB_BVoO_AIF_Ergebnis">#REF!</definedName>
    <definedName name="StB_BVoO_AIF_Ertraege_Ertraege_nichtsteuerbar">#REF!</definedName>
    <definedName name="StB_BVoO_AIF_Personensteuern_ausl">#REF!</definedName>
    <definedName name="StB_BVoO_AIF_Verluste_Betriebsgrundstuecke_nichtverrechenbar">#REF!</definedName>
    <definedName name="StB_BVoO_AnrechenbarePersonensteuerausl_Immobilienertraege">#REF!</definedName>
    <definedName name="StB_BVoO_AnrechenbareQuSt_Dividenden">#REF!</definedName>
    <definedName name="StB_BVoO_Aufwaende_Verluste_KV_nichtverrechenbar">#REF!</definedName>
    <definedName name="StB_BVoO_Aufwertungsgewinne_auslImmo_DBAbefreit_100vH">#REF!</definedName>
    <definedName name="StB_BVoO_Aufwertungsgewinne_auslImmo_DBAbefreit_80vH">#REF!</definedName>
    <definedName name="StB_BVoO_Aufwertungsgewinne_auslImmosubfonds_DBAbefreit_100vH">#REF!</definedName>
    <definedName name="StB_BVoO_Aufwertungsgewinne_auslImmosubfonds_DBAbefreit_80vH">#REF!</definedName>
    <definedName name="StB_BVoO_Aufwertungsgewinne_Immosubfonds_100vH">#REF!</definedName>
    <definedName name="StB_BVoO_Aufwertungsgewinne_Immosubfonds_80vH">#REF!</definedName>
    <definedName name="StB_BVoO_Ausschuettungen">#REF!</definedName>
    <definedName name="StB_BVoO_AusschuettungenSubfonds_ausl">#REF!</definedName>
    <definedName name="StB_BVoO_Bewirtschaftungsgewinne_auslImmo_DBAbefreit">#REF!</definedName>
    <definedName name="StB_BVoO_Bewirtschaftungsgewinne_auslImmosubfonds_DBAbefreit">#REF!</definedName>
    <definedName name="StB_BVoO_Bewirtschaftungsgewinne_Immosubfonds">#REF!</definedName>
    <definedName name="StB_BVoO_Dividenden_ausl_2">#REF!</definedName>
    <definedName name="StB_BVoO_Dividenden_ausl_steuerfrei_Para10_13_KStG">#REF!</definedName>
    <definedName name="StB_BVoO_Dividenden_DBAbefreit">#REF!</definedName>
    <definedName name="StB_BVoO_Dividenden_inl_steuerfrei_KStG_10_1">#REF!</definedName>
    <definedName name="StB_BVoO_Dividenden_inl_steuerfrei_Para10">#REF!</definedName>
    <definedName name="StB_BVoO_Einkuenfte_steuerpflichtig">#REF!</definedName>
    <definedName name="StB_BVoO_Einkuenfte_steuerpflichtig_endbesteuert">#REF!</definedName>
    <definedName name="StB_BVoO_Ergebnis_ordentlich_KV">#REF!</definedName>
    <definedName name="StB_BVoO_Ergebnis_ordentlich_KV_ImmoInvF_AIF">#REF!</definedName>
    <definedName name="StB_BVoO_Ertraege_ordentlich_inVorjahrenversteuert">#REF!</definedName>
    <definedName name="StB_BVoO_ImmoInvF_Immobiliengewinneausl_Verluste">#REF!</definedName>
    <definedName name="StB_BVoO_ImmoInvF_Jahresgewinn_Para14">#REF!</definedName>
    <definedName name="StB_BVoO_ImmoInvF_Personensteuern">#REF!</definedName>
    <definedName name="StB_BVoO_ImmoInvF_Verlusteinl">#REF!</definedName>
    <definedName name="StB_BVoO_KESt">#REF!</definedName>
    <definedName name="StB_BVoO_KESt_Ausschuettungenabsetzbar">#REF!</definedName>
    <definedName name="StB_BVoO_KESt_AusschuettungenSubfonds_ausl">#REF!</definedName>
    <definedName name="StB_BVoO_KESt_Dividenden_ausl">#REF!</definedName>
    <definedName name="StB_BVoO_KESt_Ertraege_Immobilienfonds">#REF!</definedName>
    <definedName name="StB_BVoO_KESt_Substanzgewinne_sonstige_steuerpflichtig_2">#REF!</definedName>
    <definedName name="StB_BVoO_KESt_Zinsertraege_DBAbefreit">#REF!</definedName>
    <definedName name="StB_BVoO_KESt_Zinsertraege_nichtDBAbefreit">#REF!</definedName>
    <definedName name="StB_BVoO_Rueckerstattete_auslQuSt_Vorjahre">#REF!</definedName>
    <definedName name="StB_BVoO_Substanzgewinne_KEStpflichtig">#REF!</definedName>
    <definedName name="StB_BVoO_Substanzgewinne_steuerpflichtig">#REF!</definedName>
    <definedName name="StB_BVoO_Summe_Ertraege_Immobilienfonds_DBAbefreit">#REF!</definedName>
    <definedName name="StB_BVoO_Summe_KEStpflichtige_Immobilienertraege_Immobilienfonds">#REF!</definedName>
    <definedName name="StB_BVoO_Summe_KEStpflichtige_Immobilienertraege_Immobiliensubfonds">#REF!</definedName>
    <definedName name="StB_BVoO_Verlustvortraege_steuerlich_mitKapitalertraegenverrechnet">#REF!</definedName>
    <definedName name="StB_BVoO_Zinsen_ausl_DBAbefreit">#REF!</definedName>
    <definedName name="StB_BVoO_Zinsen_innerstaatlichbefreit">#REF!</definedName>
    <definedName name="StB_BVoO_Zinsertraege_DBAbefreit">#REF!</definedName>
    <definedName name="StB_BVoO_Zinsertraege_nichtDBAbefreit">#REF!</definedName>
    <definedName name="StB_jurP_Abzugsteuern_einbehalten_Ausschuettungen_inlGrundstuecksgesellschaften">#REF!</definedName>
    <definedName name="StB_jurP_Abzugsteuern_einbehalten_Kapitaleinkuenfte">#REF!</definedName>
    <definedName name="StB_jurP_AIF_Einkuenfte_DBAbefreit">#REF!</definedName>
    <definedName name="StB_jurP_AIF_Einkuenfte_Einkuenfte_sonstige_iSdPara29Z1und3EStG1988_Ausland_DBAbefreit">#REF!</definedName>
    <definedName name="StB_jurP_AIF_Einkuenfte_Gewerbebetrieb_Ausland_DBAbefreit">#REF!</definedName>
    <definedName name="StB_jurP_AIF_Einkuenfte_LuF_Ausland_DBAbefreit">#REF!</definedName>
    <definedName name="StB_jurP_AIF_Einkuenfte_VuV_Ausland_DBAbefreit">#REF!</definedName>
    <definedName name="StB_jurP_AIF_Ergebnis">#REF!</definedName>
    <definedName name="StB_jurP_AIF_Ertraege_Ertraege_nichtsteuerbar">#REF!</definedName>
    <definedName name="StB_jurP_AIF_Personensteuern_ausl">#REF!</definedName>
    <definedName name="StB_jurP_AnrechenbarePersonensteuerausl_Immobilienertraege">#REF!</definedName>
    <definedName name="StB_jurP_AnrechenbareQuSt_Dividenden">#REF!</definedName>
    <definedName name="StB_jurP_Aufwaende_Verluste_KV_nichtverrechenbar">#REF!</definedName>
    <definedName name="StB_jurP_Aufwertungsgewinne_auslImmo_DBAbefreit_100vH">#REF!</definedName>
    <definedName name="StB_jurP_Aufwertungsgewinne_auslImmo_DBAbefreit_80vH">#REF!</definedName>
    <definedName name="StB_jurP_Aufwertungsgewinne_auslImmosubfonds_DBAbefreit_100vH">#REF!</definedName>
    <definedName name="StB_jurP_Aufwertungsgewinne_auslImmosubfonds_DBAbefreit_80vH">#REF!</definedName>
    <definedName name="StB_jurP_Aufwertungsgewinne_Immosubfonds_100vH">#REF!</definedName>
    <definedName name="StB_jurP_Aufwertungsgewinne_Immosubfonds_80vH">#REF!</definedName>
    <definedName name="StB_jurP_Ausschuettungen">#REF!</definedName>
    <definedName name="StB_jurP_AusschuettungenSubfonds_ausl">#REF!</definedName>
    <definedName name="StB_jurP_Bewirtschaftungsgewinne_auslImmo_DBAbefreit">#REF!</definedName>
    <definedName name="StB_jurP_Bewirtschaftungsgewinne_auslImmosubfonds_DBAbefreit">#REF!</definedName>
    <definedName name="StB_jurP_Bewirtschaftungsgewinne_Immosubfonds">#REF!</definedName>
    <definedName name="StB_jurP_Dividenden_ausl_steuerfrei_KStG_10_2">#REF!</definedName>
    <definedName name="StB_jurP_Dividenden_ausl_steuerfrei_Para10_13_KStG">#REF!</definedName>
    <definedName name="StB_jurP_Dividenden_DBAbefreit">#REF!</definedName>
    <definedName name="StB_jurP_Dividenden_inl_steuerfrei_Para10">#REF!</definedName>
    <definedName name="StB_jurP_Einkuenfte_steuerpflichtig">#REF!</definedName>
    <definedName name="StB_jurP_Ergebnis_ordentlich_KV">#REF!</definedName>
    <definedName name="StB_jurP_Ergebnis_ordentlich_KV_ImmoInvF_AIF">#REF!</definedName>
    <definedName name="StB_jurP_Ertraege_ordentlich_inVorjahrenversteuert">#REF!</definedName>
    <definedName name="StB_jurP_ImmoInvF_Immobiliengewinneausl_Verluste">#REF!</definedName>
    <definedName name="StB_jurP_ImmoInvF_Jahresgewinn_Para14">#REF!</definedName>
    <definedName name="StB_jurP_ImmoInvF_Personensteuern">#REF!</definedName>
    <definedName name="StB_jurP_ImmoInvF_Verlusteinl">#REF!</definedName>
    <definedName name="StB_jurP_KESt">#REF!</definedName>
    <definedName name="StB_jurP_KESt_Ausschuettungenabsetzbar">#REF!</definedName>
    <definedName name="StB_jurP_KESt_AusschuettungenSubfonds_ausl">#REF!</definedName>
    <definedName name="StB_jurP_KESt_Dividenden_ausl">#REF!</definedName>
    <definedName name="StB_jurP_KESt_Ertraege_Immobilienfonds">#REF!</definedName>
    <definedName name="StB_jurP_KESt_Substanzgewinne_sonstige_steuerpflichtig_2">#REF!</definedName>
    <definedName name="StB_jurP_KESt_Zinsertraege_DBAbefreit">#REF!</definedName>
    <definedName name="StB_jurP_KESt_Zinsertraege_nichtDBAbefreit">#REF!</definedName>
    <definedName name="StB_jurP_Rueckerstattete_auslQuSt_Vorjahre">#REF!</definedName>
    <definedName name="StB_jurP_Substanzgewinne_KEStpflichtig">#REF!</definedName>
    <definedName name="StB_jurP_Substanzgewinne_steuerpflichtig">#REF!</definedName>
    <definedName name="StB_jurP_Summe_Ertraege_Immobilienfonds_DBAbefreit">#REF!</definedName>
    <definedName name="StB_jurP_Summe_Summe_KEStpflichtige_Immobilienertraege_Immobilienfonds">#REF!</definedName>
    <definedName name="StB_jurP_Verlustvortraege_steuerlich_mitKapitalertraegenverrechnet">#REF!</definedName>
    <definedName name="StB_jurP_Zinsen_ausl_DBAbefreit">#REF!</definedName>
    <definedName name="StB_jurP_Zinsen_innerstaatlichbefreit">#REF!</definedName>
    <definedName name="StB_jurP_Zinsertraege_DBAbefreit">#REF!</definedName>
    <definedName name="StB_jurP_Zinsertraege_nichtDBAbefreit">#REF!</definedName>
    <definedName name="StB_PAmO_Abzugsteuern_einbehalten_Ausschuettungen_inlGrundstuecksgesellschaften">#REF!</definedName>
    <definedName name="StB_PAmO_Abzugsteuern_einbehalten_Kapitaleinkuenfte">#REF!</definedName>
    <definedName name="StB_PAmO_AIF_Einkuenfte_DBAbefreit">#REF!</definedName>
    <definedName name="StB_PAmO_AIF_Einkuenfte_Einkuenfte_sonstige_iSdPara29Z1und3EStG1988_Ausland_DBAbefreit">#REF!</definedName>
    <definedName name="StB_PAmO_AIF_Einkuenfte_Gewerbebetrieb_Ausland_DBAbefreit">#REF!</definedName>
    <definedName name="StB_PAmO_AIF_Einkuenfte_Gewerbebetrieb_Inland_Ausland_ohneDBA_VeraeusserungsgewinneBetriebsgrundstueckeSteuersatz25vH">#REF!</definedName>
    <definedName name="StB_PAmO_AIF_Einkuenfte_LuF_Ausland_DBAbefreit">#REF!</definedName>
    <definedName name="StB_PAmO_AIF_Einkuenfte_LuF_Inland_Ausland_ohneDBA_VeraeusserungsgewinneBetriebsgrundstueckeSteuersatz25vH">#REF!</definedName>
    <definedName name="StB_PAmO_AIF_Einkuenfte_VuV_Ausland_DBAbefreit">#REF!</definedName>
    <definedName name="StB_PAmO_AIF_Ergebnis">#REF!</definedName>
    <definedName name="StB_PAmO_AIF_Ertraege_Ertraege_nichtsteuerbar">#REF!</definedName>
    <definedName name="StB_PAmO_AIF_Personensteuern_ausl">#REF!</definedName>
    <definedName name="StB_PAmO_AIF_Verluste_Betriebsgrundstuecke_nichtverrechenbar">#REF!</definedName>
    <definedName name="StB_PAmO_AnrechenbarePersonensteuerausl_Immobilienertraege">#REF!</definedName>
    <definedName name="StB_PAmO_AnrechenbareQuSt_Dividenden">#REF!</definedName>
    <definedName name="StB_PAmO_Aufwaende_Verluste_KV_nichtverrechenbar">#REF!</definedName>
    <definedName name="StB_PAmO_Aufwertungsgewinne_auslImmo_DBAbefreit_100vH">#REF!</definedName>
    <definedName name="StB_PAmO_Aufwertungsgewinne_auslImmo_DBAbefreit_80vH">#REF!</definedName>
    <definedName name="StB_PAmO_Aufwertungsgewinne_auslImmosubfonds_DBAbefreit_100vH">#REF!</definedName>
    <definedName name="StB_PAmO_Aufwertungsgewinne_auslImmosubfonds_DBAbefreit_80vH">#REF!</definedName>
    <definedName name="StB_PAmO_Aufwertungsgewinne_Immo_100vH">#REF!</definedName>
    <definedName name="StB_PAmO_Aufwertungsgewinne_Immo_80vH">#REF!</definedName>
    <definedName name="StB_PAmO_Aufwertungsgewinne_Immosubfonds_100vH">#REF!</definedName>
    <definedName name="StB_PAmO_Aufwertungsgewinne_Immosubfonds_80vH">#REF!</definedName>
    <definedName name="StB_PAmO_Ausschuettungen">#REF!</definedName>
    <definedName name="StB_PAmO_AusschuettungenSubfonds_ausl">#REF!</definedName>
    <definedName name="StB_PAmO_Bewirtschaftungsgewinne_auslImmo_DBAbefreit">#REF!</definedName>
    <definedName name="StB_PAmO_Bewirtschaftungsgewinne_auslImmosubfonds_DBAbefreit">#REF!</definedName>
    <definedName name="StB_PAmO_Bewirtschaftungsgewinne_Immosubfonds">#REF!</definedName>
    <definedName name="StB_PAmO_Bewirtschaftungsgewinne_WPLiquiditaetsgewinne_Immo">#REF!</definedName>
    <definedName name="StB_PAmO_Dividenden_ausl_2">#REF!</definedName>
    <definedName name="StB_PAmO_Dividenden_ausl_steuerfrei_Para10_13_KStG">#REF!</definedName>
    <definedName name="StB_PAmO_Dividenden_DBAbefreit">#REF!</definedName>
    <definedName name="StB_PAmO_Dividenden_inl_steuerfrei_KStG_10_1">#REF!</definedName>
    <definedName name="StB_PAmO_Dividenden_inl_steuerfrei_Para10">#REF!</definedName>
    <definedName name="StB_PAmO_Einkuenfte_steuerpflichtig">#REF!</definedName>
    <definedName name="StB_PAmO_Einkuenfte_steuerpflichtig_endbesteuert">#REF!</definedName>
    <definedName name="StB_PAmO_Ergebnis_ordentlich_KV">#REF!</definedName>
    <definedName name="StB_PAmO_Ergebnis_ordentlich_KV_ImmoInvF_AIF">#REF!</definedName>
    <definedName name="StB_PAmO_Ertraege_ordentlich_inVorjahrenversteuert">#REF!</definedName>
    <definedName name="StB_PAmO_ImmoInvF_Immobiliengewinneausl_Verluste">#REF!</definedName>
    <definedName name="StB_PAmO_ImmoInvF_Jahresgewinn_Para14">#REF!</definedName>
    <definedName name="StB_PAmO_ImmoInvF_Personensteuern">#REF!</definedName>
    <definedName name="StB_PAmO_ImmoInvF_Verlusteinl">#REF!</definedName>
    <definedName name="StB_PAmO_KESt">#REF!</definedName>
    <definedName name="StB_PAmO_KESt_Ausschuettungenabsetzbar">#REF!</definedName>
    <definedName name="StB_PAmO_KESt_AusschuettungenSubfonds_ausl">#REF!</definedName>
    <definedName name="StB_PAmO_KESt_Dividenden_ausl">#REF!</definedName>
    <definedName name="StB_PAmO_KESt_Ertraege_Immobilienfonds">#REF!</definedName>
    <definedName name="StB_PAmO_KESt_Substanzgewinne_sonstige_steuerpflichtig_2">#REF!</definedName>
    <definedName name="StB_PAmO_KESt_Zinsertraege_DBAbefreit">#REF!</definedName>
    <definedName name="StB_PAmO_KESt_Zinsertraege_nichtDBAbefreit">#REF!</definedName>
    <definedName name="StB_PAmO_Rueckerstattete_auslQuSt_Vorjahre">#REF!</definedName>
    <definedName name="StB_PAmO_Substanzgewinn_steuerpflichtig_beiAusschuettunginFolgejahren">#REF!</definedName>
    <definedName name="StB_PAmO_Substanzgewinne_KEStpflichtig">#REF!</definedName>
    <definedName name="StB_PAmO_Substanzgewinne_steuerpflichtig">#REF!</definedName>
    <definedName name="StB_PAmO_Summe_Ertraege_Immobilienfonds_DBAbefreit">#REF!</definedName>
    <definedName name="StB_PAmO_Summe_KEStpflichtige_Immobilienertraege_Immobilienfonds">#REF!</definedName>
    <definedName name="StB_PAmO_Summe_KEStpflichtige_Immobilienertraege_Immobiliensubfonds">#REF!</definedName>
    <definedName name="StB_PAmO_Verlustvortraege_steuerlich_mitKapitalertraegenverrechnet">#REF!</definedName>
    <definedName name="StB_PAmO_Zinsen_ausl_DBAbefreit">#REF!</definedName>
    <definedName name="StB_PAmO_Zinsen_innerstaatlichbefreit">#REF!</definedName>
    <definedName name="StB_PAmO_Zinsertraege_DBAbefreit">#REF!</definedName>
    <definedName name="StB_PAmO_Zinsertraege_nichtDBAbefreit">#REF!</definedName>
    <definedName name="StB_PAoO_Abzugsteuern_einbehalten_Ausschuettungen_inlGrundstuecksgesellschaften">#REF!</definedName>
    <definedName name="StB_PAoO_Abzugsteuern_einbehalten_Kapitaleinkuenfte">#REF!</definedName>
    <definedName name="StB_PAoO_AIF_Einkuenfte_DBAbefreit">#REF!</definedName>
    <definedName name="StB_PAoO_AIF_Einkuenfte_Einkuenfte_sonstige_iSdPara29Z1und3EStG1988_Ausland_DBAbefreit">#REF!</definedName>
    <definedName name="StB_PAoO_AIF_Einkuenfte_Gewerbebetrieb_Ausland_DBAbefreit">#REF!</definedName>
    <definedName name="StB_PAoO_AIF_Einkuenfte_Gewerbebetrieb_Inland_Ausland_ohneDBA_VeraeusserungsgewinneBetriebsgrundstueckeSteuersatz25vH">#REF!</definedName>
    <definedName name="StB_PAoO_AIF_Einkuenfte_LuF_Ausland_DBAbefreit">#REF!</definedName>
    <definedName name="StB_PAoO_AIF_Einkuenfte_LuF_Inland_Ausland_ohneDBA_VeraeusserungsgewinneBetriebsgrundstueckeSteuersatz25vH">#REF!</definedName>
    <definedName name="StB_PAoO_AIF_Einkuenfte_VuV_Ausland_DBAbefreit">#REF!</definedName>
    <definedName name="StB_PAoO_AIF_Ergebnis">#REF!</definedName>
    <definedName name="StB_PAoO_AIF_Ertraege_Ertraege_nichtsteuerbar">#REF!</definedName>
    <definedName name="StB_PAoO_AIF_Personensteuern_ausl">#REF!</definedName>
    <definedName name="StB_PAoO_AIF_Verluste_Betriebsgrundstuecke_nichtverrechenbar">#REF!</definedName>
    <definedName name="StB_PAoO_AnrechenbarePersonensteuerausl_Immobilienertraege">#REF!</definedName>
    <definedName name="StB_PAoO_AnrechenbareQuSt_Dividenden">#REF!</definedName>
    <definedName name="StB_PAoO_Aufwaende_Verluste_KV_nichtverrechenbar">#REF!</definedName>
    <definedName name="StB_PAoO_Aufwertungsgewinne_auslImmo_DBAbefreit_100vH">#REF!</definedName>
    <definedName name="StB_PAoO_Aufwertungsgewinne_auslImmo_DBAbefreit_80vH">#REF!</definedName>
    <definedName name="StB_PAoO_Aufwertungsgewinne_auslImmosubfonds_DBAbefreit_100vH">#REF!</definedName>
    <definedName name="StB_PAoO_Aufwertungsgewinne_auslImmosubfonds_DBAbefreit_80vH">#REF!</definedName>
    <definedName name="StB_PAoO_Aufwertungsgewinne_Immo_100vH">#REF!</definedName>
    <definedName name="StB_PAoO_Aufwertungsgewinne_Immo_80vH">#REF!</definedName>
    <definedName name="StB_PAoO_Aufwertungsgewinne_Immosubfonds_100vH">#REF!</definedName>
    <definedName name="StB_PAoO_Aufwertungsgewinne_Immosubfonds_80vH">#REF!</definedName>
    <definedName name="StB_PAoO_Ausschuettungen">#REF!</definedName>
    <definedName name="StB_PAoO_AusschuettungenSubfonds_ausl">#REF!</definedName>
    <definedName name="StB_PAoO_Bewirtschaftungsgewinne_auslImmo_DBAbefreit">#REF!</definedName>
    <definedName name="StB_PAoO_Bewirtschaftungsgewinne_auslImmosubfonds_DBAbefreit">#REF!</definedName>
    <definedName name="StB_PAoO_Bewirtschaftungsgewinne_Immosubfonds">#REF!</definedName>
    <definedName name="StB_PAoO_Bewirtschaftungsgewinne_WPLiquiditaetsgewinne_Immo">#REF!</definedName>
    <definedName name="StB_PAoO_Dividenden_ausl_2">#REF!</definedName>
    <definedName name="StB_PAoO_Dividenden_ausl_steuerfrei_Para10_13_KStG">#REF!</definedName>
    <definedName name="StB_PAoO_Dividenden_DBAbefreit">#REF!</definedName>
    <definedName name="StB_PAoO_Dividenden_inl_steuerfrei_KStG_10_1">#REF!</definedName>
    <definedName name="StB_PAoO_Dividenden_inl_steuerfrei_Para10">#REF!</definedName>
    <definedName name="StB_PAoO_Einkuenfte_steuerpflichtig">#REF!</definedName>
    <definedName name="StB_PAoO_Einkuenfte_steuerpflichtig_endbesteuert">#REF!</definedName>
    <definedName name="StB_PAoO_Ergebnis_ordentlich_KV">#REF!</definedName>
    <definedName name="StB_PAoO_Ergebnis_ordentlich_KV_ImmoInvF_AIF">#REF!</definedName>
    <definedName name="StB_PAoO_Ertraege_ordentlich_inVorjahrenversteuert">#REF!</definedName>
    <definedName name="StB_PAoO_ImmoInvF_Immobiliengewinneausl_Verluste">#REF!</definedName>
    <definedName name="StB_PAoO_ImmoInvF_Jahresgewinn_Para14">#REF!</definedName>
    <definedName name="StB_PAoO_ImmoInvF_Personensteuern">#REF!</definedName>
    <definedName name="StB_PAoO_ImmoInvF_Verlusteinl">#REF!</definedName>
    <definedName name="StB_PAoO_KESt">#REF!</definedName>
    <definedName name="StB_PAoO_KESt_Ausschuettungenabsetzbar">#REF!</definedName>
    <definedName name="StB_PAoO_KESt_AusschuettungenSubfonds_ausl">#REF!</definedName>
    <definedName name="StB_PAoO_KESt_Dividenden_ausl">#REF!</definedName>
    <definedName name="StB_PAoO_KESt_Ertraege_Immobilienfonds">#REF!</definedName>
    <definedName name="StB_PAoO_KESt_Substanzgewinne_sonstige_steuerpflichtig_2">#REF!</definedName>
    <definedName name="StB_PAoO_KESt_Zinsertraege_DBAbefreit">#REF!</definedName>
    <definedName name="StB_PAoO_KESt_Zinsertraege_nichtDBAbefreit">#REF!</definedName>
    <definedName name="StB_PAoO_Korrekturbetrag_AGErtrag_Anschaffungskosten">#REF!</definedName>
    <definedName name="StB_PAoO_Rueckerstattete_auslQuSt_Vorjahre">#REF!</definedName>
    <definedName name="StB_PAoO_Substanzgewinn_steuerpflichtig_beiAusschuettunginFolgejahren">#REF!</definedName>
    <definedName name="StB_PAoO_Substanzgewinne_KEStpflichtig">#REF!</definedName>
    <definedName name="StB_PAoO_Substanzgewinne_steuerpflichtig">#REF!</definedName>
    <definedName name="StB_PAoO_Summe_Ertraege_Immobilienfonds_DBAbefreit">#REF!</definedName>
    <definedName name="StB_PAoO_Summe_KEStpflichtige_Immobilienertraege_Immobilienfonds">#REF!</definedName>
    <definedName name="StB_PAoO_Summe_KEStpflichtige_Immobilienertraege_Immobiliensubfonds">#REF!</definedName>
    <definedName name="StB_PAoO_Verlustvortraege_steuerlich_mitKapitalertraegenverrechnet">#REF!</definedName>
    <definedName name="StB_PAoO_Zinsen_ausl_DBAbefreit">#REF!</definedName>
    <definedName name="StB_PAoO_Zinsen_innerstaatlichbefreit">#REF!</definedName>
    <definedName name="StB_PAoO_Zinsertraege_DBAbefreit">#REF!</definedName>
    <definedName name="StB_PAoO_Zinsertraege_nichtDBAbefreit">#REF!</definedName>
    <definedName name="StB_Stiftung_Abzugsteuern_einbehalten_Ausschuettungen_inlGrundstuecksgesellschaften">#REF!</definedName>
    <definedName name="StB_Stiftung_Abzugsteuern_einbehalten_Kapitaleinkuenfte">#REF!</definedName>
    <definedName name="StB_Stiftung_AIF_Einkuenfte_DBAbefreit">#REF!</definedName>
    <definedName name="StB_Stiftung_AIF_Einkuenfte_Einkuenfte_sonstige_iSdPara29Z1und3EStG1988_Ausland_DBAbefreit">#REF!</definedName>
    <definedName name="StB_Stiftung_AIF_Einkuenfte_Gewerbebetrieb_Ausland_DBAbefreit">#REF!</definedName>
    <definedName name="StB_Stiftung_AIF_Einkuenfte_LuF_Ausland_DBAbefreit">#REF!</definedName>
    <definedName name="StB_Stiftung_AIF_Einkuenfte_VuV_Ausland_DBAbefreit">#REF!</definedName>
    <definedName name="StB_Stiftung_AIF_Ergebnis">#REF!</definedName>
    <definedName name="StB_Stiftung_AIF_Ertraege_Ertraege_nichtsteuerbar">#REF!</definedName>
    <definedName name="StB_Stiftung_AIF_Personensteuern_ausl">#REF!</definedName>
    <definedName name="StB_Stiftung_AnrechenbarePersonensteuerausl_Immobilienertraege">#REF!</definedName>
    <definedName name="StB_Stiftung_AnrechenbareQuSt_Dividenden">#REF!</definedName>
    <definedName name="StB_Stiftung_Aufwaende_Verluste_KV_nichtverrechenbar">#REF!</definedName>
    <definedName name="StB_Stiftung_Aufwertungsgewinne_auslImmo_DBAbefreit_100vH">#REF!</definedName>
    <definedName name="StB_Stiftung_Aufwertungsgewinne_auslImmo_DBAbefreit_80vH">#REF!</definedName>
    <definedName name="StB_Stiftung_Aufwertungsgewinne_auslImmosubfonds_DBAbefreit_100vH">#REF!</definedName>
    <definedName name="StB_Stiftung_Aufwertungsgewinne_auslImmosubfonds_DBAbefreit_80vH">#REF!</definedName>
    <definedName name="StB_Stiftung_Aufwertungsgewinne_Immo_100vH">#REF!</definedName>
    <definedName name="StB_Stiftung_Aufwertungsgewinne_Immo_80vH">#REF!</definedName>
    <definedName name="StB_Stiftung_Aufwertungsgewinne_Immosubfonds_100vH">#REF!</definedName>
    <definedName name="StB_Stiftung_Aufwertungsgewinne_Immosubfonds_80vH">#REF!</definedName>
    <definedName name="StB_Stiftung_Ausschuettungen">#REF!</definedName>
    <definedName name="StB_Stiftung_AusschuettungenSubfonds_ausl">#REF!</definedName>
    <definedName name="StB_Stiftung_Bewirtschaftungsgewinne_auslImmo_DBAbefreit">#REF!</definedName>
    <definedName name="StB_Stiftung_Bewirtschaftungsgewinne_auslImmosubfonds_DBAbefreit">#REF!</definedName>
    <definedName name="StB_Stiftung_Bewirtschaftungsgewinne_Immosubfonds">#REF!</definedName>
    <definedName name="StB_Stiftung_Bewirtschaftungsgewinne_WPLiquiditaetsgewinne_Immo">#REF!</definedName>
    <definedName name="StB_Stiftung_Dividenden_ausl_steuerfrei_KStG_10_2">#REF!</definedName>
    <definedName name="StB_Stiftung_Dividenden_ausl_steuerfrei_Para10_13_KStG">#REF!</definedName>
    <definedName name="StB_Stiftung_Dividenden_DBAbefreit">#REF!</definedName>
    <definedName name="StB_Stiftung_Dividenden_inl_steuerfrei_Para10">#REF!</definedName>
    <definedName name="StB_Stiftung_Einkuenfte_steuerpflichtig">#REF!</definedName>
    <definedName name="StB_Stiftung_Ergebnis_ordentlich_KV">#REF!</definedName>
    <definedName name="StB_Stiftung_Ergebnis_ordentlich_KV_ImmoInvF_AIF">#REF!</definedName>
    <definedName name="StB_Stiftung_Ertraege_ordentlich_inVorjahrenversteuert">#REF!</definedName>
    <definedName name="StB_Stiftung_ImmoInvF_Immobiliengewinneausl_Verluste">#REF!</definedName>
    <definedName name="StB_Stiftung_ImmoInvF_Jahresgewinn_Para14">#REF!</definedName>
    <definedName name="StB_Stiftung_ImmoInvF_Personensteuern">#REF!</definedName>
    <definedName name="StB_Stiftung_ImmoInvF_Verlusteinl">#REF!</definedName>
    <definedName name="StB_Stiftung_KESt">#REF!</definedName>
    <definedName name="StB_Stiftung_KESt_Ausschuettungenabsetzbar">#REF!</definedName>
    <definedName name="StB_Stiftung_KESt_AusschuettungenSubfonds_ausl">#REF!</definedName>
    <definedName name="StB_Stiftung_KESt_Dividenden_ausl">#REF!</definedName>
    <definedName name="StB_Stiftung_KESt_Ertraege_Immobilienfonds">#REF!</definedName>
    <definedName name="StB_Stiftung_KESt_Substanzgewinne_sonstige_steuerpflichtig_2">#REF!</definedName>
    <definedName name="StB_Stiftung_KESt_Zinsertraege_DBAbefreit">#REF!</definedName>
    <definedName name="StB_Stiftung_KESt_Zinsertraege_nichtDBAbefreit">#REF!</definedName>
    <definedName name="StB_Stiftung_Rueckerstattete_auslQuSt_Vorjahre">#REF!</definedName>
    <definedName name="StB_Stiftung_Substanzgewinn_steuerpflichtig_beiAusschuettunginFolgejahren">#REF!</definedName>
    <definedName name="StB_Stiftung_Substanzgewinne_KEStpflichtig">#REF!</definedName>
    <definedName name="StB_Stiftung_Substanzgewinne_steuerpflichtig">#REF!</definedName>
    <definedName name="StB_Stiftung_Summe_Ertraege_Immobilienfonds_DBAbefreit">#REF!</definedName>
    <definedName name="StB_Stiftung_Summe_KEStpflichtige_Immobilienertraege_Immobilienfonds">#REF!</definedName>
    <definedName name="StB_Stiftung_Verlustvortraege_steuerlich_mitKapitalertraegenverrechnet">#REF!</definedName>
    <definedName name="StB_Stiftung_Zinsen_ausl_DBAbefreit">#REF!</definedName>
    <definedName name="StB_Stiftung_Zinsen_innerstaatlichbefreit">#REF!</definedName>
    <definedName name="StB_Stiftung_Zinsertraege_DBAbefreit">#REF!</definedName>
    <definedName name="StB_Stiftung_Zinsertraege_nichtDBAbefreit">#REF!</definedName>
    <definedName name="Step2_Coeff">#REF!</definedName>
    <definedName name="Step2_Split">#REF!</definedName>
    <definedName name="Step20" hidden="1">#REF!</definedName>
    <definedName name="STMT.OF.SERIES.CAPITAL">#REF!</definedName>
    <definedName name="Stock">#REF!</definedName>
    <definedName name="StockMaster">#REF!</definedName>
    <definedName name="STR">#REF!</definedName>
    <definedName name="STRA">#REF!</definedName>
    <definedName name="SUB_FUND1">#REF!</definedName>
    <definedName name="SUB_FUND3">#REF!</definedName>
    <definedName name="SubInvestManager1">#REF!</definedName>
    <definedName name="subredprice">#REF!</definedName>
    <definedName name="subs">#REF!</definedName>
    <definedName name="subsis">#REF!</definedName>
    <definedName name="Substanz_SaldoGewinneVerluste_inklEA">#REF!</definedName>
    <definedName name="Substanzergebnis_nach_Verrechnung_Verlustvortrag_InvFG1993">#REF!</definedName>
    <definedName name="Substanzgewinn_Altemissionen_e">#REF!</definedName>
    <definedName name="Substanzgewinn_Altemissionen_inklEA">#REF!</definedName>
    <definedName name="Substanzgewinn_ausAGErtraegen_Subfonds_betrAnleger_e">#REF!</definedName>
    <definedName name="Substanzgewinn_ausAGErtraegen_Subfonds_betrAnleger_inklEA">#REF!</definedName>
    <definedName name="Substanzgewinn_e">#REF!</definedName>
    <definedName name="Substanzgewinn_mitSteuerabzug_Ausland_e">#REF!</definedName>
    <definedName name="Substanzgewinn_Schachtelbeteiligungen_e">#REF!</definedName>
    <definedName name="Substanzgewinn_Summe_inklEA">#REF!</definedName>
    <definedName name="Substanzverlust_verrechnet_laufend">#REF!</definedName>
    <definedName name="Substanzverluste_e">#REF!</definedName>
    <definedName name="Substanzverluste_inklEA">#REF!</definedName>
    <definedName name="Substanzverluste_Schachtelbeteiligungen_e">#REF!</definedName>
    <definedName name="sum">#REF!</definedName>
    <definedName name="SummeAusschuettungenSubfonds">#REF!</definedName>
    <definedName name="SummeAusschuettungenSubfonds_anrechenbareauslQuSt">#REF!</definedName>
    <definedName name="SummeAusschuettungenSubfonds_anrechenbareauslQuSt_DBA_BAO">#REF!</definedName>
    <definedName name="SummeAusschuettungenSubfonds_ausl_nachAufwand_nachVerlust">#REF!</definedName>
    <definedName name="SummeAusschuettungenSubfonds_erstattbareQuSt">#REF!</definedName>
    <definedName name="SummeAusschuettungenSubfonds_inklEA_vorAufwand">#REF!</definedName>
    <definedName name="SummeAusschuettungenSubfonds_nichterstattbareQuSt_mangelsDBA">#REF!</definedName>
    <definedName name="SummeAusschuettungenSubfonds_QuStKESt">#REF!</definedName>
    <definedName name="SummeDividenden">#REF!</definedName>
    <definedName name="SummeDividenden_anrechenbareauslQuSt_DBA_BAO">#REF!</definedName>
    <definedName name="SummeDividenden_anrechenbareauslQuSt_DBA_BAO_ausEU">#REF!</definedName>
    <definedName name="SummeDividenden_anrechenbareQuSt">#REF!</definedName>
    <definedName name="SummeDividenden_anrechenbareQuSt_ohneAmtshilfe">#REF!</definedName>
    <definedName name="SummeDividenden_ausl">#REF!</definedName>
    <definedName name="SummeDividenden_ausl_inkl_EA_nachAufwand_nachVerlust_Schachteldividenden">#REF!</definedName>
    <definedName name="SummeDividenden_ausl_inklEA_nachAufwand_nachVerlust">#REF!</definedName>
    <definedName name="SummeDividenden_ausl_inklEA_vorAufwand">#REF!</definedName>
    <definedName name="SummeDividenden_DBAbefreit_BV_inklEA_nachAufwand_nachVerlust_e">#REF!</definedName>
    <definedName name="SummeDividenden_Direktanlage">#REF!</definedName>
    <definedName name="SummeDividenden_Direktanlage_QuStKESt">#REF!</definedName>
    <definedName name="SummeDividenden_Direktanlage_Subfonds_anrechenbareauslQuSt_DBA_BAO">#REF!</definedName>
    <definedName name="SummeDividenden_erstattbareQuSt">#REF!</definedName>
    <definedName name="SummeDividenden_inklEA_vorAufwand">#REF!</definedName>
    <definedName name="SummeDividenden_inl_inklEA_vorAufwand">#REF!</definedName>
    <definedName name="SummeDividenden_mitAmtshilfe_inkl_EA_nachAufwand_nachVerlust_Schachteldividenden">#REF!</definedName>
    <definedName name="SummeDividenden_mitAmtshilfe_inklEA_nachAufwand_nachVerlust">#REF!</definedName>
    <definedName name="SummeDividenden_nichterstattbareQuSt_mangelsDBA">#REF!</definedName>
    <definedName name="SummeDividenden_oestKESt">#REF!</definedName>
    <definedName name="SummeDividenden_ohneAmtshilfe_inkl_EA_nachAufwand_nachVerlust_Schachteldividenden">#REF!</definedName>
    <definedName name="SummeDividenden_ohneAmtshilfe_inklEA_nachAufwand_nachVerlust">#REF!</definedName>
    <definedName name="SummeDividenden_QuStKESt">#REF!</definedName>
    <definedName name="SummeDividenden_Schachteldividenden_Direktanlage">#REF!</definedName>
    <definedName name="SummeDividenden_Schachteldividenden_Direktanlage_QuStKESt">#REF!</definedName>
    <definedName name="SummeDividenden_Schachteldividenden_Direktanlage_Subfonds_anrechenbareauslQuSt_DBA_BAO">#REF!</definedName>
    <definedName name="SummeDividenden_Schachteldividenden_Subfonds">#REF!</definedName>
    <definedName name="SummeDividenden_Schachteldividenden_Subfonds_QuStKESt">#REF!</definedName>
    <definedName name="SummeDividenden_Subfonds">#REF!</definedName>
    <definedName name="SummeDividenden_Subfonds_QuStKESt">#REF!</definedName>
    <definedName name="SummeSubstanzgewinne_anrechenbareauslQuSt_abgezogen_DBA_BAO_e">#REF!</definedName>
    <definedName name="SummeSubstanzgewinne_erstattbareQuSt_e">#REF!</definedName>
    <definedName name="SummeZinsen">#REF!</definedName>
    <definedName name="SummeZinsen_anrechenbareauslQuSt_DBA_BAO">#REF!</definedName>
    <definedName name="SummeZinsen_ausl_DBAbefreit">#REF!</definedName>
    <definedName name="SummeZinsen_ausl_DBAbefreit_inklEA_nachAufwand_nachVerlust">#REF!</definedName>
    <definedName name="SummeZinsen_ausl_DBAbefreit_inklEA_vorAufwand">#REF!</definedName>
    <definedName name="SummeZinsen_ausl_nichtDBAbefreit">#REF!</definedName>
    <definedName name="SummeZinsen_ausl_nichtDBAbefreit_inklEA_nachAufwand_nachVerlust">#REF!</definedName>
    <definedName name="SummeZinsen_ausl_nichtDBAbefreit_inklEA_vorAufwand">#REF!</definedName>
    <definedName name="SummeZinsen_Direktanlage">#REF!</definedName>
    <definedName name="SummeZinsen_erstattbareQuSt">#REF!</definedName>
    <definedName name="SummeZinsen_inklEA_nachAufwand_nachVerlust">#REF!</definedName>
    <definedName name="SummeZinsen_inklEA_vorAufwand">#REF!</definedName>
    <definedName name="SummeZinsen_innerstaatlichbefreit">#REF!</definedName>
    <definedName name="SummeZinsen_innerstaatlichbefreit_inklEA_vorAufwand">#REF!</definedName>
    <definedName name="SummeZinsen_matchingcredit">#REF!</definedName>
    <definedName name="SummeZinsen_nichterstattbareQuSt_mangelsDBA">#REF!</definedName>
    <definedName name="SummeZinsen_Para98Z5liteEStG1988">#REF!</definedName>
    <definedName name="SummeZinsen_Para98Z5liteEStG1988_inklEA_nachAufwand_nachVerlust">#REF!</definedName>
    <definedName name="SummeZinsen_Para98Z5liteEStG1988_inklEA_vorAufwand">#REF!</definedName>
    <definedName name="SummeZinsen_QuStKESt">#REF!</definedName>
    <definedName name="SummeZinsen_Subfonds">#REF!</definedName>
    <definedName name="SummeZinsenAltemissionen">#REF!</definedName>
    <definedName name="SummeZinsenAltemissionen_anrechenbareauslQuSt_DBA_BAO">#REF!</definedName>
    <definedName name="SummeZinsenAltemissionen_ausl_DBAbefreit">#REF!</definedName>
    <definedName name="SummeZinsenAltemissionen_ausl_DBAbefreit_inklEA_nachAufwand_nachVerlust">#REF!</definedName>
    <definedName name="SummeZinsenAltemissionen_ausl_DBAbefreit_inklEA_vorAufwand">#REF!</definedName>
    <definedName name="SummeZinsenAltemissionen_ausl_nichtDBAbefreit">#REF!</definedName>
    <definedName name="SummeZinsenAltemissionen_ausl_nichtDBAbefreit_inklEA_nachAufwand_nachVerlust">#REF!</definedName>
    <definedName name="SummeZinsenAltemissionen_ausl_nichtDBAbefreit_inklEA_vorAufwand">#REF!</definedName>
    <definedName name="SummeZinsenAltemissionen_Direktanlage">#REF!</definedName>
    <definedName name="SummeZinsenAltemissionen_erstattbareQuSt">#REF!</definedName>
    <definedName name="SummeZinsenAltemissionen_Ertragsausgleich_Aufwand_Verlust_Subfonds">#REF!</definedName>
    <definedName name="SummeZinsenAltemissionen_inklEA_nachAufwand_nachVerlust">#REF!</definedName>
    <definedName name="SummeZinsenAltemissionen_inklEA_vorAufwand">#REF!</definedName>
    <definedName name="SummeZinsenAltemissionen_innerstaatlichbefreit">#REF!</definedName>
    <definedName name="SummeZinsenAltemissionen_innerstaatlichbefreit_inklEA_vorAufwand">#REF!</definedName>
    <definedName name="SummeZinsenAltemissionen_matchingcredit">#REF!</definedName>
    <definedName name="SummeZinsenAltemissionen_nichterstattbareQuSt_mangelsDBA">#REF!</definedName>
    <definedName name="SummeZinsenAltemissionen_Para98Z5liteEStG1988">#REF!</definedName>
    <definedName name="SummeZinsenAltemissionen_Para98Z5liteEStG1988_inklEA_nachAufwand_nachVerlust">#REF!</definedName>
    <definedName name="SummeZinsenAltemissionen_Para98Z5liteEStG1988_inklEA_vorAufwand">#REF!</definedName>
    <definedName name="SummeZinsenAltemissionen_QuStKESt">#REF!</definedName>
    <definedName name="SummeZinsenAltemissionen_Subfonds">#REF!</definedName>
    <definedName name="sundry">#REF!</definedName>
    <definedName name="svsd">#REF!</definedName>
    <definedName name="sxa">#REF!</definedName>
    <definedName name="t">#REF!</definedName>
    <definedName name="table2">#REF!</definedName>
    <definedName name="TAX">#REF!</definedName>
    <definedName name="tb">#REF!</definedName>
    <definedName name="TB_Bilan">#REF!</definedName>
    <definedName name="TB_CLASS">#REF!</definedName>
    <definedName name="tb_fee">#REF!</definedName>
    <definedName name="TB_FIMMGT">#REF!</definedName>
    <definedName name="tbb">#REF!</definedName>
    <definedName name="TBCodes">#REF!</definedName>
    <definedName name="TBI">#REF!</definedName>
    <definedName name="TBILL">#REF!</definedName>
    <definedName name="tbilll">#REF!</definedName>
    <definedName name="tbl">#REF!</definedName>
    <definedName name="TeamHead">#REF!</definedName>
    <definedName name="TeamName1">#REF!</definedName>
    <definedName name="TEL">#REF!</definedName>
    <definedName name="temp">#REF!</definedName>
    <definedName name="Template_Row">#REF!</definedName>
    <definedName name="Template_Row_Bounds">#REF!</definedName>
    <definedName name="Template_Row_Paths">#REF!</definedName>
    <definedName name="TermStruct_Constraint">#REF!</definedName>
    <definedName name="TermStruct_Constraints">#REF!</definedName>
    <definedName name="tert">#REF!</definedName>
    <definedName name="tesa" hidden="1">#REF!</definedName>
    <definedName name="test" hidden="1">#REF!</definedName>
    <definedName name="Test_ISIN">#REF!</definedName>
    <definedName name="TextRefCopyRangeCount" hidden="1">1</definedName>
    <definedName name="tgh" hidden="1">#REF!</definedName>
    <definedName name="Theoritical_Worst">#REF!</definedName>
    <definedName name="This_report_is_made_solely_to_the_Cell_s_members__as_a_body__in_accordance_with_Section_64_of_The_Companies__Guernsey__Law__1994_and_rule_4.02__3__of_the_Collective_Investment_Schemes__Class_B__Rules_1990.__Our_audit_work_has_been_undertaken_so_that_we_mi">#REF!</definedName>
    <definedName name="thjrayh">#REF!</definedName>
    <definedName name="thjrsu">#REF!</definedName>
    <definedName name="tnrsh">#REF!</definedName>
    <definedName name="To_main_menu">#N/A</definedName>
    <definedName name="To_printing_menu">#N/A</definedName>
    <definedName name="TOLERANCE">#REF!</definedName>
    <definedName name="Topaz">#REF!</definedName>
    <definedName name="TOTAL">#REF!</definedName>
    <definedName name="Total_Pnl">#REF!</definedName>
    <definedName name="TotalDistri">#REF!</definedName>
    <definedName name="TotalIncome">#REF!</definedName>
    <definedName name="TOTSHS">#REF!</definedName>
    <definedName name="trade_adj">#REF!</definedName>
    <definedName name="TradeDate">#REF!</definedName>
    <definedName name="train_conf">#REF!</definedName>
    <definedName name="TRAN_01">#REF!</definedName>
    <definedName name="TRAN_AG_COL">#REF!</definedName>
    <definedName name="TRAN_G3_COL">#REF!</definedName>
    <definedName name="TRAN_SD_COL">#REF!</definedName>
    <definedName name="TRAN_TABLE">#REF!</definedName>
    <definedName name="TRAN_U0_COL">#REF!</definedName>
    <definedName name="tranClass">#REF!</definedName>
    <definedName name="TranList">#REF!:INDEX(#REF!,COUNTA(#REF!)+5,13)</definedName>
    <definedName name="TransferAgent">#REF!</definedName>
    <definedName name="TRNS.FROM.MA.TO.GLOBAL">#REF!</definedName>
    <definedName name="trsay">#REF!</definedName>
    <definedName name="TRUSTC">#REF!</definedName>
    <definedName name="Two">#REF!</definedName>
    <definedName name="UCITS">#REF!</definedName>
    <definedName name="Uit">#N/A</definedName>
    <definedName name="UMBRELLA">#REF!</definedName>
    <definedName name="UNR_FX_GL">#REF!</definedName>
    <definedName name="UNR_FX_GL_002">#REF!</definedName>
    <definedName name="UNR_FX_GL3">#REF!</definedName>
    <definedName name="UNR_FX_INC_CURR">#REF!</definedName>
    <definedName name="UNR_FX_INC_CURR_002">#REF!</definedName>
    <definedName name="UNR_FX_INC_CURR3">#REF!</definedName>
    <definedName name="UNR_FX_INC_REC">#REF!</definedName>
    <definedName name="UNR_FX_INC_REC_002">#REF!</definedName>
    <definedName name="UNR_FX_INC_REC3">#REF!</definedName>
    <definedName name="UNR_GL_MID_CURRENT">#REF!</definedName>
    <definedName name="UNR_GL_MID_PRIOR">#REF!</definedName>
    <definedName name="unreal_gain_check">#REF!</definedName>
    <definedName name="unrealized_gain">#REF!</definedName>
    <definedName name="UnrSec">#REF!</definedName>
    <definedName name="uo">#REF!</definedName>
    <definedName name="UpperConstraint">#REF!</definedName>
    <definedName name="UpperElossConstraint">#REF!</definedName>
    <definedName name="USD">#REF!</definedName>
    <definedName name="USDCAD">#REF!</definedName>
    <definedName name="USDcashpaid">#REF!</definedName>
    <definedName name="USDcashrecd">#REF!</definedName>
    <definedName name="USDCHF">#REF!</definedName>
    <definedName name="USDdivrecbl">#REF!</definedName>
    <definedName name="USDEUR">#REF!</definedName>
    <definedName name="USDexp">#REF!</definedName>
    <definedName name="USDexppaybl">#REF!</definedName>
    <definedName name="USDFund">#REF!</definedName>
    <definedName name="USDGBP">#REF!</definedName>
    <definedName name="USDinc">#REF!</definedName>
    <definedName name="USDJPY">#REF!</definedName>
    <definedName name="USDLEHMAN">#REF!</definedName>
    <definedName name="USDpayble">#REF!</definedName>
    <definedName name="USDperiodend">#REF!</definedName>
    <definedName name="USDPOOL">#REF!</definedName>
    <definedName name="USDrecble">#REF!</definedName>
    <definedName name="USDSGD">#REF!</definedName>
    <definedName name="USDSMERRILL">#REF!</definedName>
    <definedName name="USDUSD">#REF!</definedName>
    <definedName name="UserDefDDIPath">#REF!</definedName>
    <definedName name="UserDefDestPath">#REF!</definedName>
    <definedName name="UserDefTaxDep">#REF!</definedName>
    <definedName name="UserDefWHT">#REF!</definedName>
    <definedName name="USO">#REF!</definedName>
    <definedName name="UT_Display">#REF!,#REF!</definedName>
    <definedName name="UZZZ" hidden="1">#REF!</definedName>
    <definedName name="v">#REF!</definedName>
    <definedName name="VALU_7M">#REF!</definedName>
    <definedName name="VALU_7M_002">#REF!</definedName>
    <definedName name="VALU_AA">#REF!</definedName>
    <definedName name="VALU_AC_COL">#REF!</definedName>
    <definedName name="VALU_AD_COL">#REF!</definedName>
    <definedName name="VALU_AE">#REF!</definedName>
    <definedName name="VALU_AE_002">#REF!</definedName>
    <definedName name="VALU_AL">#REF!</definedName>
    <definedName name="VALU_AL_002">#REF!</definedName>
    <definedName name="VALU_AN_COL">#REF!</definedName>
    <definedName name="VALU_BP">#REF!</definedName>
    <definedName name="VALU_BP_COL">#REF!</definedName>
    <definedName name="VALU_BZ">#REF!</definedName>
    <definedName name="VALU_CK">#REF!</definedName>
    <definedName name="VALU_CK_002">#REF!</definedName>
    <definedName name="VALU_CR">#REF!</definedName>
    <definedName name="VALU_CS">#REF!</definedName>
    <definedName name="VALU_DA_COL">#REF!</definedName>
    <definedName name="VALU_DD">#REF!</definedName>
    <definedName name="VALU_DD_002">#REF!</definedName>
    <definedName name="VALU_DETAIL_ROW">#REF!</definedName>
    <definedName name="VALU_DG">#REF!</definedName>
    <definedName name="VALU_DH">#REF!</definedName>
    <definedName name="VALU_EH">#REF!</definedName>
    <definedName name="VALU_EI">#REF!</definedName>
    <definedName name="VALU_EQ_COL">#REF!</definedName>
    <definedName name="VALU_EZ">#REF!</definedName>
    <definedName name="VALU_FC">#REF!</definedName>
    <definedName name="VALU_FH">#REF!</definedName>
    <definedName name="VALU_FH_002">#REF!</definedName>
    <definedName name="VALU_FL">#REF!</definedName>
    <definedName name="VALU_FM">#REF!</definedName>
    <definedName name="VALU_FN">#REF!</definedName>
    <definedName name="VALU_FN_002">#REF!</definedName>
    <definedName name="VALU_GD">#REF!</definedName>
    <definedName name="VALU_ID">#REF!</definedName>
    <definedName name="VALU_ID_002">#REF!</definedName>
    <definedName name="VALU_JX">#REF!</definedName>
    <definedName name="VALU_L6">#REF!</definedName>
    <definedName name="VALU_L6_COL">#REF!</definedName>
    <definedName name="VALU_L8">#REF!</definedName>
    <definedName name="VALU_L8_COL">#REF!</definedName>
    <definedName name="VALU_MN">#REF!</definedName>
    <definedName name="VALU_N3">#REF!</definedName>
    <definedName name="VALU_N8_002">#REF!</definedName>
    <definedName name="VALU_N8_COL">#REF!</definedName>
    <definedName name="VALU_NT">#REF!</definedName>
    <definedName name="VALU_RANGE">#REF!,#REF!,#REF!,#REF!,#REF!,#REF!,#REF!,#REF!</definedName>
    <definedName name="VALU_RE">#REF!</definedName>
    <definedName name="VALU_RG">#REF!</definedName>
    <definedName name="VALU_SR">#REF!</definedName>
    <definedName name="VALU_SU">#REF!</definedName>
    <definedName name="VALU_SV">#REF!</definedName>
    <definedName name="VALU_SV_002">#REF!</definedName>
    <definedName name="VALU_TA">#REF!</definedName>
    <definedName name="VALU_TA_002">#REF!</definedName>
    <definedName name="VALU_TABLE">#REF!</definedName>
    <definedName name="VALU_TL">#REF!</definedName>
    <definedName name="VALU_TL_002">#REF!</definedName>
    <definedName name="VALU_TR">#REF!</definedName>
    <definedName name="VALU_TS">#REF!</definedName>
    <definedName name="VALU_U1">#REF!</definedName>
    <definedName name="VALU_U2">#REF!</definedName>
    <definedName name="VALU_U5">#REF!</definedName>
    <definedName name="VALU_U5_002">#REF!</definedName>
    <definedName name="VALU_U6">#REF!</definedName>
    <definedName name="VALU_U6_002">#REF!</definedName>
    <definedName name="VALU_U8">#REF!</definedName>
    <definedName name="VALU_U8_002">#REF!</definedName>
    <definedName name="VALU_UE">#REF!</definedName>
    <definedName name="VALU_UE_002">#REF!</definedName>
    <definedName name="VALU_UG">#REF!</definedName>
    <definedName name="VALU_UG_002">#REF!</definedName>
    <definedName name="VALU_UL">#REF!</definedName>
    <definedName name="VALU_UL_002">#REF!</definedName>
    <definedName name="VALU_UO">#REF!</definedName>
    <definedName name="VALU_UO_COL">#REF!</definedName>
    <definedName name="VALU_VY">#REF!</definedName>
    <definedName name="VALU_VZ">#REF!</definedName>
    <definedName name="VALU_X5">#REF!</definedName>
    <definedName name="VALU_X8">#REF!</definedName>
    <definedName name="VALU_X8_002">#REF!</definedName>
    <definedName name="VALU_XA">#REF!</definedName>
    <definedName name="VALU2_CR">#REF!</definedName>
    <definedName name="VALU2_EQ">#REF!</definedName>
    <definedName name="VALU2_GK">#REF!</definedName>
    <definedName name="VALU2_GM">#REF!</definedName>
    <definedName name="VALU2_HW">#REF!</definedName>
    <definedName name="VALU2_HX">#REF!</definedName>
    <definedName name="VALU2_UC">#REF!</definedName>
    <definedName name="VALU2_UD">#REF!</definedName>
    <definedName name="VALU2_UF">#REF!</definedName>
    <definedName name="VALU2_UH">#REF!</definedName>
    <definedName name="VALU2_UJ">#REF!</definedName>
    <definedName name="VALU2_UP">#REF!</definedName>
    <definedName name="VALU2_VT">#REF!</definedName>
    <definedName name="VALU2_VU">#REF!</definedName>
    <definedName name="VALU2_VV">#REF!</definedName>
    <definedName name="VALU2_VW">#REF!</definedName>
    <definedName name="VALU2_VX">#REF!</definedName>
    <definedName name="VALU2_XA">#REF!</definedName>
    <definedName name="VALU3_7M">#REF!</definedName>
    <definedName name="VALU3_AE">#REF!</definedName>
    <definedName name="VALU3_AL">#REF!</definedName>
    <definedName name="VALU3_CK">#REF!</definedName>
    <definedName name="VALU3_DD">#REF!</definedName>
    <definedName name="VALU3_FH">#REF!</definedName>
    <definedName name="VALU3_FN">#REF!</definedName>
    <definedName name="VALU3_ID">#REF!</definedName>
    <definedName name="VALU3_N8">#REF!</definedName>
    <definedName name="VALU3_SV">#REF!</definedName>
    <definedName name="VALU3_TA">#REF!</definedName>
    <definedName name="VALU3_TL">#REF!</definedName>
    <definedName name="VALU3_U5">#REF!</definedName>
    <definedName name="VALU3_U6">#REF!</definedName>
    <definedName name="VALU3_U8">#REF!</definedName>
    <definedName name="VALU3_UE">#REF!</definedName>
    <definedName name="VALU3_UG">#REF!</definedName>
    <definedName name="VALU3_UL">#REF!</definedName>
    <definedName name="VALU3_X8">#REF!</definedName>
    <definedName name="VB_Brug_Saldo" hidden="1">#REF!</definedName>
    <definedName name="vc">#REF!</definedName>
    <definedName name="vcq">#REF!</definedName>
    <definedName name="VD">#REF!</definedName>
    <definedName name="VDATE">#REF!</definedName>
    <definedName name="VDD">#REF!</definedName>
    <definedName name="vddd">#REF!</definedName>
    <definedName name="vdddd">#REF!</definedName>
    <definedName name="Verhaeltnis_Altemissionen_SaldoSubstanzgewinne">#REF!</definedName>
    <definedName name="Verhaeltnis_Gewinnvortrag_Ertraegeausserordentlich_60vH_inklEA_Altemissionen_zu_Gewinnvortrag_Ertraegeausserordentlich_60vH_versteuert_inklEA">#REF!</definedName>
    <definedName name="Verhaeltnis_Gewinnvortrag_Ertraegeausserordentlich_nichtversteuert_40vH_KV_inklEA_Altemissionen_zu_Gewinnvortrag_Ertraegeausserordentlich_nichtversteuert_40vH_KV_inklEA">#REF!</definedName>
    <definedName name="Verhaeltnis_Gewinnvortrag_Ertraegeausserordentlich_Privatanleger_InvFG1993_versteuert_inklEA_Altemissionen_zu_Gewinnvortrag_Ertraegeausserordentlich_Privatanleger_InvFG1993_versteuert_inklEA">#REF!</definedName>
    <definedName name="Verhaeltnis_ZinsenAltemissionen_Ergebnis_ordentlich_KV">#REF!</definedName>
    <definedName name="Verlust_verrechnet_mit_ordErtraegen">#REF!</definedName>
    <definedName name="Verlustverrechnung_ordErgebnis">#REF!</definedName>
    <definedName name="Verlustvortrag_e">#REF!</definedName>
    <definedName name="Verlustvortrag_InvFG1993_25vH">#REF!</definedName>
    <definedName name="Verlustvortrag_InvFG1993_25vH_verrechnet">#REF!</definedName>
    <definedName name="Verlustvortrag_InvFG1993_e">#REF!</definedName>
    <definedName name="Verlustvortrag_neu">#REF!</definedName>
    <definedName name="Verlustvortrag_verrechnet_mit_ordErtraegen">#REF!</definedName>
    <definedName name="Verlustvortrag_verrechnet_Substanzgewinne">#REF!</definedName>
    <definedName name="Verrechnung_Verlustvortrag_InvFG1993">#REF!</definedName>
    <definedName name="vfv">#REF!</definedName>
    <definedName name="ViewSelectionValues">#REF!</definedName>
    <definedName name="vngfhgf">#REF!</definedName>
    <definedName name="vr">#REF!</definedName>
    <definedName name="vvvvv">#REF!</definedName>
    <definedName name="vvvvvv">#REF!</definedName>
    <definedName name="w" hidden="1">#REF!</definedName>
    <definedName name="w1w" hidden="1">#REF!</definedName>
    <definedName name="wbv">#REF!</definedName>
    <definedName name="wi">#REF!</definedName>
    <definedName name="WII">#REF!</definedName>
    <definedName name="WIII">#REF!</definedName>
    <definedName name="Wiped_Out_Flags">#REF!</definedName>
    <definedName name="Workings">#REF!</definedName>
    <definedName name="WRealized">#REF!</definedName>
    <definedName name="wrn.Aging._.and._.Trend._.Analysis." hidden="1">{#N/A,#N/A,FALSE,"Aging Summary";#N/A,#N/A,FALSE,"Ratio Analysis";#N/A,#N/A,FALSE,"Test 120 Day Accts";#N/A,#N/A,FALSE,"Tickmarks"}</definedName>
    <definedName name="wrn.bb." hidden="1">{#N/A,#N/A,FALSE,"partners cap summ"}</definedName>
    <definedName name="wrn.bbLP" hidden="1">{#N/A,#N/A,FALSE,"partners cap summ"}</definedName>
    <definedName name="wrn.BUDGET._.REPORT." hidden="1">{#N/A,#N/A,FALSE,"BGT Total";#N/A,#N/A,FALSE,"BGT INC";#N/A,#N/A,FALSE,"BGT EXP";#N/A,#N/A,FALSE,"BGT Perf"}</definedName>
    <definedName name="wrn.BUDGET._.REPORT._1" hidden="1">{#N/A,#N/A,FALSE,"BGT Total";#N/A,#N/A,FALSE,"BGT INC";#N/A,#N/A,FALSE,"BGT EXP";#N/A,#N/A,FALSE,"BGT Perf"}</definedName>
    <definedName name="wrn.FSA._.REPORTS." hidden="1">{#N/A,#N/A,FALSE,"® FSA MTD";#N/A,#N/A,FALSE,"® FINRES"}</definedName>
    <definedName name="wrn.FSA._.REPORTS._1" hidden="1">{#N/A,#N/A,FALSE,"® FSA MTD";#N/A,#N/A,FALSE,"® FINRES"}</definedName>
    <definedName name="wrn.MANAGEMENT._.ACCOUNTS.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_1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onthly.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_1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Profit._.and._.Loss." hidden="1">{#N/A,#N/A,FALSE,"P&amp;L"}</definedName>
    <definedName name="wrn.Profit._.and._.Loss._.Variances." hidden="1">{#N/A,#N/A,FALSE,"P&amp;L(VAR)"}</definedName>
    <definedName name="wrn.Profit._.and._.Loss._.Variances._1" hidden="1">{#N/A,#N/A,FALSE,"P&amp;L(VAR)"}</definedName>
    <definedName name="wrn.Profit._.and._.Loss._1" hidden="1">{#N/A,#N/A,FALSE,"P&amp;L"}</definedName>
    <definedName name="www">#REF!</definedName>
    <definedName name="x">#REF!</definedName>
    <definedName name="xasx">#REF!</definedName>
    <definedName name="xcs">#REF!</definedName>
    <definedName name="XDate">#REF!</definedName>
    <definedName name="xxs">#REF!</definedName>
    <definedName name="xxxxxxxx" hidden="1">#REF!</definedName>
    <definedName name="y" hidden="1">{#N/A,#N/A,FALSE,"Aging Summary";#N/A,#N/A,FALSE,"Ratio Analysis";#N/A,#N/A,FALSE,"Test 120 Day Accts";#N/A,#N/A,FALSE,"Tickmarks"}</definedName>
    <definedName name="YearEnd">#REF!</definedName>
    <definedName name="YearEndAbv">#REF!</definedName>
    <definedName name="YearEndPreviousAbv">#REF!</definedName>
    <definedName name="YENDEUR">#REF!</definedName>
    <definedName name="YENDEURO">#REF!</definedName>
    <definedName name="YENDGBP">#REF!</definedName>
    <definedName name="YENDSEK">#REF!</definedName>
    <definedName name="YENDSTG">#REF!</definedName>
    <definedName name="YENDUSD">#REF!</definedName>
    <definedName name="YENDYen">#REF!</definedName>
    <definedName name="YesNo">#REF!</definedName>
    <definedName name="yrsprds">#REF!</definedName>
    <definedName name="YTM1">#REF!</definedName>
    <definedName name="YTM2">#REF!</definedName>
    <definedName name="yui">#REF!</definedName>
    <definedName name="ZA_Ertragsausgleich_Aufwand_Verlust_ZinsenAltemissionen_Subfonds_e">#REF!</definedName>
    <definedName name="ZA_Ertragsausgleich_ZinsenAltemissionen">#REF!</definedName>
    <definedName name="ZA_Ertragsausgleich_ZinsenAltemissionen_ausl_DBAbefreit">#REF!</definedName>
    <definedName name="ZA_Ertragsausgleich_ZinsenAltemissionen_Direktanlage_e">#REF!</definedName>
    <definedName name="ZA_Land_e">#REF!</definedName>
    <definedName name="ZA_Prozentsatz_Aufwand_ZinsenAltemissionen_DBAbefreit_nichtDBA_befreit">#REF!</definedName>
    <definedName name="ZA_Verhaeltnis_ZinsenAltemissionen">#REF!</definedName>
    <definedName name="ZA_ZinsenAltemissionen">#REF!</definedName>
    <definedName name="ZA_ZinsenAltemissionen_anrechenbareauslQuSt">#REF!</definedName>
    <definedName name="ZA_ZinsenAltemissionen_anrechenbareauslQuSt_DBA_BAO">#REF!</definedName>
    <definedName name="ZA_ZinsenAltemissionen_ausl_DBAbefreit_inklEA_nachAufwand_nachVerlust">#REF!</definedName>
    <definedName name="ZA_ZinsenAltemissionen_ausl_nichtDBAbefreit_inklEA_nachAufwand_nachVerlust">#REF!</definedName>
    <definedName name="ZA_ZinsenAltemissionen_Direktanlage_e">#REF!</definedName>
    <definedName name="ZA_ZinsenAltemissionen_erstattbareQuSt">#REF!</definedName>
    <definedName name="ZA_ZinsenAltemissionen_inklEA_nachAufwand">#REF!</definedName>
    <definedName name="ZA_ZinsenAltemissionen_inklEA_nachAufwand_nachVerlust">#REF!</definedName>
    <definedName name="ZA_ZinsenAltemissionen_matchingcredit">#REF!</definedName>
    <definedName name="ZA_ZinsenAltemissionen_nichterstattbareQuSt_mangelsDBA">#REF!</definedName>
    <definedName name="ZA_ZinsenAltemissionen_QuStKESt">#REF!</definedName>
    <definedName name="ZA_ZinsenAltemissionen_QuStKESt_Direktanlage_e">#REF!</definedName>
    <definedName name="ZA_ZinsenAltemissionen_QuStKESt_Subfonds_e">#REF!</definedName>
    <definedName name="ZA_ZinsenAltemissionen_Subfonds_e">#REF!</definedName>
    <definedName name="ZAR">#REF!</definedName>
    <definedName name="zarfadminfee">#REF!</definedName>
    <definedName name="ZARMERRILL">#REF!</definedName>
    <definedName name="zavfadminfee">#REF!</definedName>
    <definedName name="zaz">#REF!</definedName>
    <definedName name="zqz">#REF!</definedName>
    <definedName name="zu" hidden="1">#REF!</definedName>
    <definedName name="Zwischenergebnis_ARF_nach_Ausschuettung_AoErgebnis_final_40Prozent_KV">#REF!</definedName>
    <definedName name="Zwischenergebnis_ARF_nach_Ausschuettung_AoErgebnis_final_60Prozent_KV">#REF!</definedName>
    <definedName name="Zwischenergebnis_ARF_nach_Ausschuettung_Ergebnis_AIF">#REF!</definedName>
    <definedName name="Zwischenergebnis_ARF_nach_Ausschuettung_Ergebnis_ordentlich_KV_inklEA_nachAufwandundErtrag_nachVerlustverrechnung_JahresgewinnImmoInvF">#REF!</definedName>
    <definedName name="Zwischenergebnis_ARF_nach_Ausschuettung_Gewinnvortrag_ausserordentlich_nichtversteuert_40Prozent_KV">#REF!</definedName>
    <definedName name="Zwischenergebnis_ARF_nach_Ausschuettung_Gewinnvortrag_ausserordentlich_Privatanleger_InvFG1993_versteuert_KV">#REF!</definedName>
    <definedName name="Zwischenergebnis_ARF_nach_Ausschuettung_Gewinnvortrag_ausserordentlich_versteuert_60vH_KV">#REF!</definedName>
    <definedName name="Zwischenergebnis_ARF_nach_Ausschuettung_Gewinnvortrag_Ergebnis_AIF">#REF!</definedName>
    <definedName name="Zwischenergebnis_ARF_nach_Ausschuettung_Gewinnvortrag_ordentlich_versteuert_KV_Gewinnvortrag_ImmoInvF_WPundLiquiditaetsgewinne_Bewirtschaftungsgewinne_Aufwertungsgewinne">#REF!</definedName>
    <definedName name="Zwischenergebnis_ARF_nach_Ausschuettung_Vorjahresertraege_Subfonds_ordentlich_versteuert_KV_ImmoInvF">#REF!</definedName>
    <definedName name="Zwischenergebnis_Aufteilung_VerlustVerrechenbar">#REF!</definedName>
    <definedName name="Zwischenergebnis_nach_Ausschuettung_Ergebnis_ausinVorjahrenversteuertenAIFEinkuenften">#REF!</definedName>
    <definedName name="Zwischenergebnis_nach_Ausschuettung_Ertraege_nichtsteuerbar">#REF!</definedName>
    <definedName name="Zwischensumme">#REF!</definedName>
    <definedName name="zzzqqeq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3" uniqueCount="42">
  <si>
    <t>Fund Umbrella Name</t>
  </si>
  <si>
    <t>Fund Name</t>
  </si>
  <si>
    <t>Share Class</t>
  </si>
  <si>
    <t>ISIN</t>
  </si>
  <si>
    <t>Reporting Period</t>
  </si>
  <si>
    <t xml:space="preserve">Currency </t>
  </si>
  <si>
    <t>Statement Under Regulation 92(1)(e)</t>
  </si>
  <si>
    <t>Excess of Reported Income per Unit</t>
  </si>
  <si>
    <t>Fund Distribution Date</t>
  </si>
  <si>
    <t>Actual Distribution 1 per Unit</t>
  </si>
  <si>
    <t>Actual Distribution Date 1</t>
  </si>
  <si>
    <t>Actual Distribution per Unit 2</t>
  </si>
  <si>
    <t>Actual Distribution Date 2</t>
  </si>
  <si>
    <t>Actual Distribution per Unit 3</t>
  </si>
  <si>
    <t>Actual Distribution Date 3</t>
  </si>
  <si>
    <t>Actual Distribution per Unit 4</t>
  </si>
  <si>
    <t>Actual Distribution Date 4</t>
  </si>
  <si>
    <t>BlackRock Specialist Strategies Funds</t>
  </si>
  <si>
    <t>Buy and Maintain UK Credit Fund</t>
  </si>
  <si>
    <t>Class X GBP Units</t>
  </si>
  <si>
    <t>IE00BZ4D2Z85</t>
  </si>
  <si>
    <t>01 December 2024 to 30 November 2025</t>
  </si>
  <si>
    <t>GBP</t>
  </si>
  <si>
    <t>The Fund remains a reporting fund for the purposes of the Regulations as at the Fund publication date.</t>
  </si>
  <si>
    <t>Multi-Strategy Credit Fund</t>
  </si>
  <si>
    <t>Class X Euro Hedged Accumulating Units</t>
  </si>
  <si>
    <t>IE00BM9G6Y89</t>
  </si>
  <si>
    <t>USD</t>
  </si>
  <si>
    <t>BlackRock BankLoan Fund</t>
  </si>
  <si>
    <t>Class S USD Units</t>
  </si>
  <si>
    <t>IE000VPND308</t>
  </si>
  <si>
    <t>Class S EUR Hedged Units</t>
  </si>
  <si>
    <t>IE000TPHZM54</t>
  </si>
  <si>
    <t>Class S EUR Hedged Distributing Units</t>
  </si>
  <si>
    <t>IE000ZRSAHS8</t>
  </si>
  <si>
    <t>Class S USD Distributing Units</t>
  </si>
  <si>
    <t>IE000GLA1JV1</t>
  </si>
  <si>
    <t>Class S GBP Hedged Distributing Units</t>
  </si>
  <si>
    <t>IE000ZQGWYT2</t>
  </si>
  <si>
    <t>BlackRock Senior Securitised Fund</t>
  </si>
  <si>
    <t>IE000W5UUYD0</t>
  </si>
  <si>
    <t>16 September 2025 to 30 November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-* #,##0.00_-;\-* #,##0.00_-;_-* &quot;-&quot;??_-;_-@_-"/>
    <numFmt numFmtId="165" formatCode="_-* #,##0.00\ _D_M_-;\-* #,##0.00\ _D_M_-;_-* &quot;-&quot;??\ _D_M_-;_-@_-"/>
    <numFmt numFmtId="166" formatCode="_-* #,##0\ _D_M_-;\-* #,##0\ _D_M_-;_-* &quot;-&quot;??\ _D_M_-;_-@_-"/>
    <numFmt numFmtId="167" formatCode="#,##0.0000"/>
    <numFmt numFmtId="168" formatCode="0.0000"/>
    <numFmt numFmtId="169" formatCode="_-* #,##0.0000_-;\-* #,##0.0000_-;_-* &quot;-&quot;??_-;_-@_-"/>
    <numFmt numFmtId="170" formatCode="dd/mm/yyyy;@"/>
  </numFmts>
  <fonts count="19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sz val="12"/>
      <color indexed="8"/>
      <name val="Arial"/>
      <family val="2"/>
    </font>
    <font>
      <sz val="10"/>
      <color indexed="8"/>
      <name val="Arial"/>
      <family val="2"/>
    </font>
    <font>
      <b/>
      <u/>
      <sz val="12"/>
      <color indexed="8"/>
      <name val="Arial"/>
      <family val="2"/>
    </font>
    <font>
      <u/>
      <sz val="12"/>
      <color indexed="8"/>
      <name val="Arial"/>
      <family val="2"/>
    </font>
    <font>
      <b/>
      <sz val="14"/>
      <color indexed="8"/>
      <name val="Arial"/>
      <family val="2"/>
    </font>
    <font>
      <sz val="14"/>
      <name val="Arial"/>
      <family val="2"/>
    </font>
    <font>
      <b/>
      <sz val="14"/>
      <color theme="0"/>
      <name val="Arial"/>
      <family val="2"/>
    </font>
    <font>
      <b/>
      <sz val="10"/>
      <color indexed="8"/>
      <name val="Arial"/>
      <family val="2"/>
    </font>
    <font>
      <sz val="10"/>
      <color theme="1"/>
      <name val="Arial"/>
      <family val="2"/>
    </font>
    <font>
      <sz val="9"/>
      <color theme="1"/>
      <name val="Aptos Narrow"/>
      <family val="2"/>
      <scheme val="minor"/>
    </font>
    <font>
      <sz val="12"/>
      <name val="Arial"/>
      <family val="2"/>
    </font>
    <font>
      <sz val="9"/>
      <name val="Arial"/>
      <family val="2"/>
    </font>
    <font>
      <sz val="9"/>
      <color rgb="FF000000"/>
      <name val="Arial"/>
      <family val="2"/>
    </font>
    <font>
      <sz val="11"/>
      <name val="Calibri"/>
      <family val="2"/>
    </font>
    <font>
      <sz val="11"/>
      <color theme="1"/>
      <name val="Calibri"/>
      <family val="2"/>
    </font>
    <font>
      <sz val="10"/>
      <color rgb="FF00000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1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0" fontId="2" fillId="0" borderId="0">
      <alignment horizontal="left" wrapText="1"/>
    </xf>
    <xf numFmtId="0" fontId="2" fillId="0" borderId="0">
      <alignment horizontal="left" wrapText="1"/>
    </xf>
    <xf numFmtId="165" fontId="2" fillId="0" borderId="0" applyFont="0" applyFill="0" applyBorder="0" applyAlignment="0" applyProtection="0"/>
    <xf numFmtId="0" fontId="2" fillId="0" borderId="0">
      <alignment horizontal="left" wrapText="1"/>
    </xf>
    <xf numFmtId="0" fontId="1" fillId="0" borderId="0"/>
    <xf numFmtId="164" fontId="12" fillId="0" borderId="0" applyFont="0" applyFill="0" applyBorder="0" applyAlignment="0" applyProtection="0"/>
    <xf numFmtId="0" fontId="2" fillId="0" borderId="0"/>
  </cellStyleXfs>
  <cellXfs count="67">
    <xf numFmtId="0" fontId="0" fillId="0" borderId="0" xfId="0"/>
    <xf numFmtId="0" fontId="3" fillId="2" borderId="1" xfId="1" applyFont="1" applyFill="1" applyBorder="1" applyAlignment="1"/>
    <xf numFmtId="0" fontId="3" fillId="2" borderId="1" xfId="1" applyFont="1" applyFill="1" applyBorder="1" applyAlignment="1">
      <alignment horizontal="center"/>
    </xf>
    <xf numFmtId="0" fontId="3" fillId="2" borderId="0" xfId="1" applyFont="1" applyFill="1" applyAlignment="1"/>
    <xf numFmtId="0" fontId="4" fillId="2" borderId="0" xfId="1" applyFont="1" applyFill="1" applyAlignment="1"/>
    <xf numFmtId="0" fontId="3" fillId="2" borderId="2" xfId="1" applyFont="1" applyFill="1" applyBorder="1" applyAlignment="1"/>
    <xf numFmtId="0" fontId="3" fillId="2" borderId="2" xfId="1" applyFont="1" applyFill="1" applyBorder="1" applyAlignment="1">
      <alignment horizontal="center"/>
    </xf>
    <xf numFmtId="0" fontId="3" fillId="2" borderId="0" xfId="1" applyFont="1" applyFill="1" applyAlignment="1" applyProtection="1">
      <protection locked="0"/>
    </xf>
    <xf numFmtId="0" fontId="3" fillId="2" borderId="0" xfId="1" applyFont="1" applyFill="1" applyAlignment="1" applyProtection="1">
      <alignment horizontal="center"/>
      <protection locked="0"/>
    </xf>
    <xf numFmtId="0" fontId="4" fillId="0" borderId="0" xfId="1" applyFont="1" applyAlignment="1" applyProtection="1">
      <protection locked="0"/>
    </xf>
    <xf numFmtId="0" fontId="5" fillId="2" borderId="0" xfId="1" applyFont="1" applyFill="1" applyAlignment="1"/>
    <xf numFmtId="0" fontId="6" fillId="2" borderId="0" xfId="1" applyFont="1" applyFill="1" applyAlignment="1"/>
    <xf numFmtId="0" fontId="6" fillId="2" borderId="0" xfId="1" applyFont="1" applyFill="1" applyAlignment="1">
      <alignment horizontal="center"/>
    </xf>
    <xf numFmtId="0" fontId="3" fillId="0" borderId="0" xfId="1" applyFont="1" applyAlignment="1" applyProtection="1">
      <protection locked="0"/>
    </xf>
    <xf numFmtId="0" fontId="3" fillId="0" borderId="0" xfId="1" applyFont="1" applyAlignment="1" applyProtection="1">
      <alignment horizontal="center"/>
      <protection locked="0"/>
    </xf>
    <xf numFmtId="0" fontId="7" fillId="0" borderId="0" xfId="1" applyFont="1" applyAlignment="1" applyProtection="1">
      <alignment horizontal="center" wrapText="1"/>
      <protection locked="0"/>
    </xf>
    <xf numFmtId="0" fontId="8" fillId="0" borderId="0" xfId="1" applyFont="1" applyAlignment="1">
      <alignment horizontal="center" vertical="center"/>
    </xf>
    <xf numFmtId="0" fontId="8" fillId="0" borderId="0" xfId="2" applyFont="1" applyAlignment="1">
      <alignment horizontal="center" vertical="center" wrapText="1"/>
    </xf>
    <xf numFmtId="0" fontId="9" fillId="3" borderId="3" xfId="1" applyFont="1" applyFill="1" applyBorder="1" applyAlignment="1">
      <alignment horizontal="center" vertical="center" wrapText="1"/>
    </xf>
    <xf numFmtId="0" fontId="9" fillId="3" borderId="3" xfId="1" applyFont="1" applyFill="1" applyBorder="1" applyAlignment="1">
      <alignment horizontal="center" vertical="center"/>
    </xf>
    <xf numFmtId="166" fontId="9" fillId="3" borderId="3" xfId="3" applyNumberFormat="1" applyFont="1" applyFill="1" applyBorder="1" applyAlignment="1" applyProtection="1">
      <alignment horizontal="center" vertical="center"/>
    </xf>
    <xf numFmtId="0" fontId="9" fillId="3" borderId="4" xfId="1" applyFont="1" applyFill="1" applyBorder="1" applyAlignment="1">
      <alignment horizontal="center" vertical="center" wrapText="1"/>
    </xf>
    <xf numFmtId="0" fontId="9" fillId="3" borderId="0" xfId="1" applyFont="1" applyFill="1" applyAlignment="1">
      <alignment horizontal="center" vertical="center" wrapText="1"/>
    </xf>
    <xf numFmtId="0" fontId="10" fillId="0" borderId="0" xfId="1" applyFont="1" applyAlignment="1" applyProtection="1">
      <alignment horizontal="center" vertical="center"/>
      <protection locked="0"/>
    </xf>
    <xf numFmtId="14" fontId="8" fillId="0" borderId="3" xfId="4" applyNumberFormat="1" applyFont="1" applyBorder="1" applyAlignment="1">
      <alignment horizontal="left" vertical="center" wrapText="1"/>
    </xf>
    <xf numFmtId="14" fontId="8" fillId="0" borderId="3" xfId="4" applyNumberFormat="1" applyFont="1" applyBorder="1" applyAlignment="1">
      <alignment horizontal="center" vertical="center" wrapText="1"/>
    </xf>
    <xf numFmtId="0" fontId="8" fillId="0" borderId="3" xfId="4" applyFont="1" applyBorder="1" applyAlignment="1">
      <alignment horizontal="center" vertical="center" wrapText="1"/>
    </xf>
    <xf numFmtId="167" fontId="8" fillId="0" borderId="3" xfId="3" applyNumberFormat="1" applyFont="1" applyFill="1" applyBorder="1" applyAlignment="1" applyProtection="1">
      <alignment horizontal="left" vertical="center" wrapText="1"/>
      <protection locked="0"/>
    </xf>
    <xf numFmtId="168" fontId="8" fillId="0" borderId="3" xfId="1" applyNumberFormat="1" applyFont="1" applyBorder="1" applyAlignment="1">
      <alignment horizontal="center" vertical="center"/>
    </xf>
    <xf numFmtId="15" fontId="8" fillId="0" borderId="3" xfId="2" applyNumberFormat="1" applyFont="1" applyBorder="1" applyAlignment="1">
      <alignment horizontal="center" vertical="center" wrapText="1"/>
    </xf>
    <xf numFmtId="0" fontId="8" fillId="0" borderId="3" xfId="1" applyFont="1" applyBorder="1" applyAlignment="1">
      <alignment vertical="center" wrapText="1"/>
    </xf>
    <xf numFmtId="0" fontId="8" fillId="0" borderId="0" xfId="1" applyFont="1" applyAlignment="1">
      <alignment horizontal="center" vertical="center" wrapText="1"/>
    </xf>
    <xf numFmtId="0" fontId="2" fillId="0" borderId="0" xfId="1" applyAlignment="1" applyProtection="1">
      <alignment horizontal="left" vertical="center" wrapText="1"/>
      <protection locked="0"/>
    </xf>
    <xf numFmtId="168" fontId="2" fillId="0" borderId="0" xfId="1" applyNumberFormat="1" applyAlignment="1" applyProtection="1">
      <alignment horizontal="left" vertical="center" wrapText="1"/>
      <protection locked="0"/>
    </xf>
    <xf numFmtId="15" fontId="2" fillId="0" borderId="0" xfId="1" applyNumberFormat="1" applyAlignment="1" applyProtection="1">
      <alignment horizontal="left" vertical="center" wrapText="1"/>
      <protection locked="0"/>
    </xf>
    <xf numFmtId="0" fontId="1" fillId="0" borderId="0" xfId="5"/>
    <xf numFmtId="0" fontId="11" fillId="0" borderId="0" xfId="5" applyFont="1"/>
    <xf numFmtId="169" fontId="8" fillId="0" borderId="3" xfId="6" applyNumberFormat="1" applyFont="1" applyBorder="1" applyAlignment="1">
      <alignment horizontal="center" vertical="center" wrapText="1"/>
    </xf>
    <xf numFmtId="14" fontId="8" fillId="0" borderId="3" xfId="2" applyNumberFormat="1" applyFont="1" applyBorder="1" applyAlignment="1">
      <alignment horizontal="center" vertical="center" wrapText="1"/>
    </xf>
    <xf numFmtId="14" fontId="8" fillId="0" borderId="0" xfId="4" applyNumberFormat="1" applyFont="1" applyAlignment="1">
      <alignment horizontal="left" vertical="center" wrapText="1"/>
    </xf>
    <xf numFmtId="14" fontId="8" fillId="0" borderId="0" xfId="4" applyNumberFormat="1" applyFont="1" applyAlignment="1">
      <alignment horizontal="center" vertical="center" wrapText="1"/>
    </xf>
    <xf numFmtId="0" fontId="8" fillId="0" borderId="0" xfId="4" applyFont="1" applyAlignment="1">
      <alignment horizontal="center" vertical="center" wrapText="1"/>
    </xf>
    <xf numFmtId="167" fontId="8" fillId="0" borderId="0" xfId="3" applyNumberFormat="1" applyFont="1" applyFill="1" applyBorder="1" applyAlignment="1" applyProtection="1">
      <alignment horizontal="left" vertical="center" wrapText="1"/>
      <protection locked="0"/>
    </xf>
    <xf numFmtId="168" fontId="8" fillId="0" borderId="0" xfId="1" applyNumberFormat="1" applyFont="1" applyAlignment="1">
      <alignment horizontal="center" vertical="center"/>
    </xf>
    <xf numFmtId="15" fontId="8" fillId="0" borderId="0" xfId="2" applyNumberFormat="1" applyFont="1" applyAlignment="1">
      <alignment horizontal="center" vertical="center" wrapText="1"/>
    </xf>
    <xf numFmtId="49" fontId="8" fillId="0" borderId="0" xfId="1" applyNumberFormat="1" applyFont="1" applyAlignment="1">
      <alignment vertical="center" wrapText="1"/>
    </xf>
    <xf numFmtId="14" fontId="8" fillId="0" borderId="0" xfId="4" applyNumberFormat="1" applyFont="1" applyAlignment="1">
      <alignment horizontal="center"/>
    </xf>
    <xf numFmtId="49" fontId="8" fillId="0" borderId="0" xfId="4" applyNumberFormat="1" applyFont="1" applyAlignment="1">
      <alignment horizontal="center"/>
    </xf>
    <xf numFmtId="167" fontId="8" fillId="0" borderId="0" xfId="3" applyNumberFormat="1" applyFont="1" applyFill="1" applyBorder="1" applyAlignment="1" applyProtection="1">
      <alignment horizontal="center" vertical="center" wrapText="1"/>
      <protection locked="0"/>
    </xf>
    <xf numFmtId="49" fontId="8" fillId="0" borderId="0" xfId="1" applyNumberFormat="1" applyFont="1" applyAlignment="1">
      <alignment horizontal="center" vertical="center"/>
    </xf>
    <xf numFmtId="170" fontId="8" fillId="2" borderId="0" xfId="2" applyNumberFormat="1" applyFont="1" applyFill="1" applyAlignment="1">
      <alignment horizontal="center" vertical="center"/>
    </xf>
    <xf numFmtId="0" fontId="8" fillId="0" borderId="0" xfId="1" applyFont="1" applyAlignment="1" applyProtection="1">
      <alignment horizontal="center" vertical="center"/>
      <protection locked="0"/>
    </xf>
    <xf numFmtId="0" fontId="2" fillId="0" borderId="0" xfId="1" applyAlignment="1" applyProtection="1">
      <protection locked="0"/>
    </xf>
    <xf numFmtId="0" fontId="13" fillId="0" borderId="0" xfId="1" applyFont="1" applyAlignment="1" applyProtection="1">
      <alignment vertical="center"/>
      <protection locked="0"/>
    </xf>
    <xf numFmtId="0" fontId="8" fillId="0" borderId="0" xfId="1" applyFont="1" applyAlignment="1">
      <alignment vertical="center" wrapText="1"/>
    </xf>
    <xf numFmtId="0" fontId="14" fillId="0" borderId="0" xfId="1" applyFont="1" applyAlignment="1" applyProtection="1">
      <alignment vertical="center"/>
      <protection locked="0"/>
    </xf>
    <xf numFmtId="0" fontId="13" fillId="0" borderId="0" xfId="1" applyFont="1" applyAlignment="1" applyProtection="1">
      <protection locked="0"/>
    </xf>
    <xf numFmtId="0" fontId="13" fillId="0" borderId="0" xfId="1" applyFont="1" applyAlignment="1" applyProtection="1">
      <alignment horizontal="center"/>
      <protection locked="0"/>
    </xf>
    <xf numFmtId="0" fontId="14" fillId="0" borderId="0" xfId="1" applyFont="1" applyAlignment="1" applyProtection="1">
      <protection locked="0"/>
    </xf>
    <xf numFmtId="168" fontId="13" fillId="0" borderId="0" xfId="1" applyNumberFormat="1" applyFont="1" applyAlignment="1" applyProtection="1">
      <protection locked="0"/>
    </xf>
    <xf numFmtId="14" fontId="15" fillId="0" borderId="0" xfId="5" applyNumberFormat="1" applyFont="1" applyAlignment="1">
      <alignment vertical="top" wrapText="1" readingOrder="1"/>
    </xf>
    <xf numFmtId="0" fontId="16" fillId="0" borderId="0" xfId="5" applyFont="1"/>
    <xf numFmtId="0" fontId="17" fillId="0" borderId="0" xfId="5" applyFont="1"/>
    <xf numFmtId="0" fontId="18" fillId="0" borderId="0" xfId="5" applyFont="1"/>
    <xf numFmtId="14" fontId="17" fillId="0" borderId="0" xfId="5" applyNumberFormat="1" applyFont="1"/>
    <xf numFmtId="0" fontId="7" fillId="0" borderId="2" xfId="1" applyFont="1" applyBorder="1" applyAlignment="1" applyProtection="1">
      <alignment horizontal="center" wrapText="1"/>
      <protection locked="0"/>
    </xf>
    <xf numFmtId="0" fontId="13" fillId="0" borderId="0" xfId="7" applyFont="1" applyAlignment="1">
      <alignment horizontal="left" vertical="center" wrapText="1"/>
    </xf>
  </cellXfs>
  <cellStyles count="8">
    <cellStyle name="Comma 2" xfId="6" xr:uid="{22E3B0F3-7490-499B-941C-CB482AD28054}"/>
    <cellStyle name="Comma_EIGER Sample WM Report (2) 2" xfId="3" xr:uid="{AB222E3C-B8A0-4EC7-A89F-7A1E46E14396}"/>
    <cellStyle name="Normal" xfId="0" builtinId="0"/>
    <cellStyle name="Normal 10 2 5 2 3" xfId="7" xr:uid="{8FAF8928-8C05-47C7-8D3D-F86212B7A8D9}"/>
    <cellStyle name="Normal 6" xfId="5" xr:uid="{46EF28AA-C9E2-474F-8B37-E4749B615B7E}"/>
    <cellStyle name="Normal_EIGER Sample WM Report (2) 2" xfId="1" xr:uid="{62060159-D9E8-4F66-8B24-AF6865806902}"/>
    <cellStyle name="Normal_Switch Vendor File Macro-test page save" xfId="2" xr:uid="{E2B35372-68F4-431A-9441-CD1E7CBD4C48}"/>
    <cellStyle name="Style 1" xfId="4" xr:uid="{C335C89D-FADD-4ED2-8C68-4EEC6BF58FCB}"/>
  </cellStyles>
  <dxfs count="3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no"?><Relationships xmlns="http://schemas.openxmlformats.org/package/2006/relationships"><Relationship Id="rId1" Target="worksheets/sheet1.xml" Type="http://schemas.openxmlformats.org/officeDocument/2006/relationships/worksheet"/><Relationship Id="rId2" Target="externalLinks/externalLink1.xml" Type="http://schemas.openxmlformats.org/officeDocument/2006/relationships/externalLink"/><Relationship Id="rId3" Target="theme/theme1.xml" Type="http://schemas.openxmlformats.org/officeDocument/2006/relationships/theme"/><Relationship Id="rId4" Target="styles.xml" Type="http://schemas.openxmlformats.org/officeDocument/2006/relationships/styles"/><Relationship Id="rId5" Target="sharedStrings.xml" Type="http://schemas.openxmlformats.org/officeDocument/2006/relationships/sharedStrings"/><Relationship Id="rId6" Target="../customXml/item1.xml" Type="http://schemas.openxmlformats.org/officeDocument/2006/relationships/customXml"/><Relationship Id="rId7" Target="../customXml/item2.xml" Type="http://schemas.openxmlformats.org/officeDocument/2006/relationships/customXml"/><Relationship Id="rId8" Target="../customXml/item3.xml" Type="http://schemas.openxmlformats.org/officeDocument/2006/relationships/customXml"/></Relationships>
</file>

<file path=xl/drawings/_rels/drawing1.xml.rels><?xml version="1.0" encoding="UTF-8" standalone="no"?><Relationships xmlns="http://schemas.openxmlformats.org/package/2006/relationships"><Relationship Id="rId1" Target="../media/image1.jpeg" Type="http://schemas.openxmlformats.org/officeDocument/2006/relationships/image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19100</xdr:colOff>
      <xdr:row>0</xdr:row>
      <xdr:rowOff>82550</xdr:rowOff>
    </xdr:from>
    <xdr:to>
      <xdr:col>4</xdr:col>
      <xdr:colOff>1818322</xdr:colOff>
      <xdr:row>1</xdr:row>
      <xdr:rowOff>335396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219C402D-3B2F-40AA-85FE-233AC9ECAD80}"/>
            </a:ext>
          </a:extLst>
        </xdr:cNvPr>
        <xdr:cNvSpPr txBox="1">
          <a:spLocks noChangeArrowheads="1"/>
        </xdr:cNvSpPr>
      </xdr:nvSpPr>
      <xdr:spPr bwMode="auto">
        <a:xfrm>
          <a:off x="11268075" y="82550"/>
          <a:ext cx="2818447" cy="462396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45720" tIns="41148" rIns="0" bIns="0" anchor="t" upright="1"/>
        <a:lstStyle/>
        <a:p>
          <a:pPr algn="l" rtl="0">
            <a:defRPr sz="1000"/>
          </a:pPr>
          <a:r>
            <a:rPr lang="en-IE" sz="2200" b="0" i="1" u="none" strike="noStrike" baseline="0">
              <a:solidFill>
                <a:srgbClr val="000000"/>
              </a:solidFill>
              <a:latin typeface="Arial"/>
              <a:cs typeface="Arial"/>
            </a:rPr>
            <a:t>UK Reportable Income </a:t>
          </a:r>
        </a:p>
      </xdr:txBody>
    </xdr:sp>
    <xdr:clientData/>
  </xdr:twoCellAnchor>
  <xdr:twoCellAnchor editAs="oneCell">
    <xdr:from>
      <xdr:col>0</xdr:col>
      <xdr:colOff>272143</xdr:colOff>
      <xdr:row>1</xdr:row>
      <xdr:rowOff>27214</xdr:rowOff>
    </xdr:from>
    <xdr:to>
      <xdr:col>0</xdr:col>
      <xdr:colOff>1475468</xdr:colOff>
      <xdr:row>4</xdr:row>
      <xdr:rowOff>10432</xdr:rowOff>
    </xdr:to>
    <xdr:pic>
      <xdr:nvPicPr>
        <xdr:cNvPr id="3" name="Picture 441" descr="BlackRock_k_51mm_2in_HR">
          <a:extLst>
            <a:ext uri="{FF2B5EF4-FFF2-40B4-BE49-F238E27FC236}">
              <a16:creationId xmlns:a16="http://schemas.microsoft.com/office/drawing/2014/main" id="{FF54DE35-A3B0-4401-A0E4-B1253BF4F3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2143" y="236764"/>
          <a:ext cx="1203325" cy="9166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no"?><Relationships xmlns="http://schemas.openxmlformats.org/package/2006/relationships"><Relationship Id="rId1" Target="/Bus_Area/Tax%20&amp;%20Legal_Fund%20Reporting/BlackRock/Reporting/BSSF/30%20Nov%202025/UK%20Reporting/4.%20Senior%20review/Blackrock%20Specialist%20Strategies%20Fund%20RI%20calculation%2030.11.2025_v4_IL.xlsx" TargetMode="External" Type="http://schemas.openxmlformats.org/officeDocument/2006/relationships/externalLinkPath"/><Relationship Id="rId2" Target="file://///Uk.deloitte.com/flexdrive/Bus_Area/Tax%20&amp;%20Legal_Fund%20Reporting/BlackRock/Reporting/BSSF/30%20Nov%202025/UK%20Reporting/4.%20Senior%20review/Blackrock%20Specialist%20Strategies%20Fund%20RI%20calculation%2030.11.2025_v4_IL.xlsx" TargetMode="External" Type="http://schemas.openxmlformats.org/officeDocument/2006/relationships/externalLinkPath"/><Relationship Id="rId3" Target="../../../../../../../Bus_Area/Tax%20&amp;%20Legal_Fund%20Reporting/BlackRock/Reporting/BSSF/30%20Nov%202025/UK%20Reporting/4.%20Senior%20review/Blackrock%20Specialist%20Strategies%20Fund%20RI%20calculation%2030.11.2025_v4_IL.xlsx" TargetMode="External" Type="http://schemas.openxmlformats.org/officeDocument/2006/relationships/externalLinkPath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Checklist"/>
      <sheetName val="CY IR BLK format"/>
      <sheetName val="PY IR"/>
      <sheetName val="Investor Report (KPMG)"/>
      <sheetName val="CISC2"/>
      <sheetName val="HMRC"/>
      <sheetName val="Reportable Income calculation"/>
      <sheetName val="All Shares"/>
      <sheetName val="SOP"/>
      <sheetName val="Reportable Income OUT"/>
      <sheetName val="FS"/>
      <sheetName val="TF Matrix"/>
      <sheetName val="Reg 70 - Non-reporting funds a"/>
      <sheetName val="Reg 70 - Non-reporting funds b"/>
      <sheetName val="Reg 68 - Reporting Funds"/>
      <sheetName val="Distributions (for review)"/>
      <sheetName val="OutputEQN"/>
      <sheetName val="Equalisation (for review)"/>
      <sheetName val="NII_Equalisation"/>
      <sheetName val="Futures (for review)"/>
      <sheetName val="Daily NAV"/>
      <sheetName val="Fx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no"?><Relationships xmlns="http://schemas.openxmlformats.org/package/2006/relationships"><Relationship Id="rId1" Target="../printerSettings/printerSettings1.bin" Type="http://schemas.openxmlformats.org/officeDocument/2006/relationships/printerSettings"/><Relationship Id="rId2" Target="../drawings/drawing1.xml" Type="http://schemas.openxmlformats.org/officeDocument/2006/relationships/drawing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58179-37FE-4DE6-A0B5-742F0611BA06}">
  <sheetPr>
    <tabColor theme="7" tint="0.79998168889431442"/>
    <pageSetUpPr fitToPage="1"/>
  </sheetPr>
  <dimension ref="A1:AC88"/>
  <sheetViews>
    <sheetView showGridLines="0" tabSelected="1" view="pageBreakPreview" topLeftCell="A7" zoomScale="60" zoomScaleNormal="60" workbookViewId="0">
      <selection activeCell="E20" sqref="E20"/>
    </sheetView>
  </sheetViews>
  <sheetFormatPr defaultColWidth="11.42578125" defaultRowHeight="15"/>
  <cols>
    <col min="1" max="2" width="60.140625" style="13" customWidth="1"/>
    <col min="3" max="3" width="42.42578125" style="13" customWidth="1"/>
    <col min="4" max="4" width="21.28515625" style="13" bestFit="1" customWidth="1"/>
    <col min="5" max="5" width="62.85546875" style="13" customWidth="1"/>
    <col min="6" max="6" width="19.7109375" style="14" customWidth="1"/>
    <col min="7" max="7" width="105.5703125" style="13" customWidth="1"/>
    <col min="8" max="9" width="21" style="13" customWidth="1"/>
    <col min="10" max="10" width="24.85546875" style="13" bestFit="1" customWidth="1"/>
    <col min="11" max="18" width="24" style="13" customWidth="1"/>
    <col min="19" max="263" width="11.42578125" style="9"/>
    <col min="264" max="264" width="44.140625" style="9" customWidth="1"/>
    <col min="265" max="265" width="60.140625" style="9" customWidth="1"/>
    <col min="266" max="266" width="25.85546875" style="9" customWidth="1"/>
    <col min="267" max="267" width="21.28515625" style="9" bestFit="1" customWidth="1"/>
    <col min="268" max="270" width="0" style="9" hidden="1" customWidth="1"/>
    <col min="271" max="272" width="21" style="9" customWidth="1"/>
    <col min="273" max="273" width="24.85546875" style="9" bestFit="1" customWidth="1"/>
    <col min="274" max="274" width="24" style="9" customWidth="1"/>
    <col min="275" max="519" width="11.42578125" style="9"/>
    <col min="520" max="520" width="44.140625" style="9" customWidth="1"/>
    <col min="521" max="521" width="60.140625" style="9" customWidth="1"/>
    <col min="522" max="522" width="25.85546875" style="9" customWidth="1"/>
    <col min="523" max="523" width="21.28515625" style="9" bestFit="1" customWidth="1"/>
    <col min="524" max="526" width="0" style="9" hidden="1" customWidth="1"/>
    <col min="527" max="528" width="21" style="9" customWidth="1"/>
    <col min="529" max="529" width="24.85546875" style="9" bestFit="1" customWidth="1"/>
    <col min="530" max="530" width="24" style="9" customWidth="1"/>
    <col min="531" max="775" width="11.42578125" style="9"/>
    <col min="776" max="776" width="44.140625" style="9" customWidth="1"/>
    <col min="777" max="777" width="60.140625" style="9" customWidth="1"/>
    <col min="778" max="778" width="25.85546875" style="9" customWidth="1"/>
    <col min="779" max="779" width="21.28515625" style="9" bestFit="1" customWidth="1"/>
    <col min="780" max="782" width="0" style="9" hidden="1" customWidth="1"/>
    <col min="783" max="784" width="21" style="9" customWidth="1"/>
    <col min="785" max="785" width="24.85546875" style="9" bestFit="1" customWidth="1"/>
    <col min="786" max="786" width="24" style="9" customWidth="1"/>
    <col min="787" max="1031" width="11.42578125" style="9"/>
    <col min="1032" max="1032" width="44.140625" style="9" customWidth="1"/>
    <col min="1033" max="1033" width="60.140625" style="9" customWidth="1"/>
    <col min="1034" max="1034" width="25.85546875" style="9" customWidth="1"/>
    <col min="1035" max="1035" width="21.28515625" style="9" bestFit="1" customWidth="1"/>
    <col min="1036" max="1038" width="0" style="9" hidden="1" customWidth="1"/>
    <col min="1039" max="1040" width="21" style="9" customWidth="1"/>
    <col min="1041" max="1041" width="24.85546875" style="9" bestFit="1" customWidth="1"/>
    <col min="1042" max="1042" width="24" style="9" customWidth="1"/>
    <col min="1043" max="1287" width="11.42578125" style="9"/>
    <col min="1288" max="1288" width="44.140625" style="9" customWidth="1"/>
    <col min="1289" max="1289" width="60.140625" style="9" customWidth="1"/>
    <col min="1290" max="1290" width="25.85546875" style="9" customWidth="1"/>
    <col min="1291" max="1291" width="21.28515625" style="9" bestFit="1" customWidth="1"/>
    <col min="1292" max="1294" width="0" style="9" hidden="1" customWidth="1"/>
    <col min="1295" max="1296" width="21" style="9" customWidth="1"/>
    <col min="1297" max="1297" width="24.85546875" style="9" bestFit="1" customWidth="1"/>
    <col min="1298" max="1298" width="24" style="9" customWidth="1"/>
    <col min="1299" max="1543" width="11.42578125" style="9"/>
    <col min="1544" max="1544" width="44.140625" style="9" customWidth="1"/>
    <col min="1545" max="1545" width="60.140625" style="9" customWidth="1"/>
    <col min="1546" max="1546" width="25.85546875" style="9" customWidth="1"/>
    <col min="1547" max="1547" width="21.28515625" style="9" bestFit="1" customWidth="1"/>
    <col min="1548" max="1550" width="0" style="9" hidden="1" customWidth="1"/>
    <col min="1551" max="1552" width="21" style="9" customWidth="1"/>
    <col min="1553" max="1553" width="24.85546875" style="9" bestFit="1" customWidth="1"/>
    <col min="1554" max="1554" width="24" style="9" customWidth="1"/>
    <col min="1555" max="1799" width="11.42578125" style="9"/>
    <col min="1800" max="1800" width="44.140625" style="9" customWidth="1"/>
    <col min="1801" max="1801" width="60.140625" style="9" customWidth="1"/>
    <col min="1802" max="1802" width="25.85546875" style="9" customWidth="1"/>
    <col min="1803" max="1803" width="21.28515625" style="9" bestFit="1" customWidth="1"/>
    <col min="1804" max="1806" width="0" style="9" hidden="1" customWidth="1"/>
    <col min="1807" max="1808" width="21" style="9" customWidth="1"/>
    <col min="1809" max="1809" width="24.85546875" style="9" bestFit="1" customWidth="1"/>
    <col min="1810" max="1810" width="24" style="9" customWidth="1"/>
    <col min="1811" max="2055" width="11.42578125" style="9"/>
    <col min="2056" max="2056" width="44.140625" style="9" customWidth="1"/>
    <col min="2057" max="2057" width="60.140625" style="9" customWidth="1"/>
    <col min="2058" max="2058" width="25.85546875" style="9" customWidth="1"/>
    <col min="2059" max="2059" width="21.28515625" style="9" bestFit="1" customWidth="1"/>
    <col min="2060" max="2062" width="0" style="9" hidden="1" customWidth="1"/>
    <col min="2063" max="2064" width="21" style="9" customWidth="1"/>
    <col min="2065" max="2065" width="24.85546875" style="9" bestFit="1" customWidth="1"/>
    <col min="2066" max="2066" width="24" style="9" customWidth="1"/>
    <col min="2067" max="2311" width="11.42578125" style="9"/>
    <col min="2312" max="2312" width="44.140625" style="9" customWidth="1"/>
    <col min="2313" max="2313" width="60.140625" style="9" customWidth="1"/>
    <col min="2314" max="2314" width="25.85546875" style="9" customWidth="1"/>
    <col min="2315" max="2315" width="21.28515625" style="9" bestFit="1" customWidth="1"/>
    <col min="2316" max="2318" width="0" style="9" hidden="1" customWidth="1"/>
    <col min="2319" max="2320" width="21" style="9" customWidth="1"/>
    <col min="2321" max="2321" width="24.85546875" style="9" bestFit="1" customWidth="1"/>
    <col min="2322" max="2322" width="24" style="9" customWidth="1"/>
    <col min="2323" max="2567" width="11.42578125" style="9"/>
    <col min="2568" max="2568" width="44.140625" style="9" customWidth="1"/>
    <col min="2569" max="2569" width="60.140625" style="9" customWidth="1"/>
    <col min="2570" max="2570" width="25.85546875" style="9" customWidth="1"/>
    <col min="2571" max="2571" width="21.28515625" style="9" bestFit="1" customWidth="1"/>
    <col min="2572" max="2574" width="0" style="9" hidden="1" customWidth="1"/>
    <col min="2575" max="2576" width="21" style="9" customWidth="1"/>
    <col min="2577" max="2577" width="24.85546875" style="9" bestFit="1" customWidth="1"/>
    <col min="2578" max="2578" width="24" style="9" customWidth="1"/>
    <col min="2579" max="2823" width="11.42578125" style="9"/>
    <col min="2824" max="2824" width="44.140625" style="9" customWidth="1"/>
    <col min="2825" max="2825" width="60.140625" style="9" customWidth="1"/>
    <col min="2826" max="2826" width="25.85546875" style="9" customWidth="1"/>
    <col min="2827" max="2827" width="21.28515625" style="9" bestFit="1" customWidth="1"/>
    <col min="2828" max="2830" width="0" style="9" hidden="1" customWidth="1"/>
    <col min="2831" max="2832" width="21" style="9" customWidth="1"/>
    <col min="2833" max="2833" width="24.85546875" style="9" bestFit="1" customWidth="1"/>
    <col min="2834" max="2834" width="24" style="9" customWidth="1"/>
    <col min="2835" max="3079" width="11.42578125" style="9"/>
    <col min="3080" max="3080" width="44.140625" style="9" customWidth="1"/>
    <col min="3081" max="3081" width="60.140625" style="9" customWidth="1"/>
    <col min="3082" max="3082" width="25.85546875" style="9" customWidth="1"/>
    <col min="3083" max="3083" width="21.28515625" style="9" bestFit="1" customWidth="1"/>
    <col min="3084" max="3086" width="0" style="9" hidden="1" customWidth="1"/>
    <col min="3087" max="3088" width="21" style="9" customWidth="1"/>
    <col min="3089" max="3089" width="24.85546875" style="9" bestFit="1" customWidth="1"/>
    <col min="3090" max="3090" width="24" style="9" customWidth="1"/>
    <col min="3091" max="3335" width="11.42578125" style="9"/>
    <col min="3336" max="3336" width="44.140625" style="9" customWidth="1"/>
    <col min="3337" max="3337" width="60.140625" style="9" customWidth="1"/>
    <col min="3338" max="3338" width="25.85546875" style="9" customWidth="1"/>
    <col min="3339" max="3339" width="21.28515625" style="9" bestFit="1" customWidth="1"/>
    <col min="3340" max="3342" width="0" style="9" hidden="1" customWidth="1"/>
    <col min="3343" max="3344" width="21" style="9" customWidth="1"/>
    <col min="3345" max="3345" width="24.85546875" style="9" bestFit="1" customWidth="1"/>
    <col min="3346" max="3346" width="24" style="9" customWidth="1"/>
    <col min="3347" max="3591" width="11.42578125" style="9"/>
    <col min="3592" max="3592" width="44.140625" style="9" customWidth="1"/>
    <col min="3593" max="3593" width="60.140625" style="9" customWidth="1"/>
    <col min="3594" max="3594" width="25.85546875" style="9" customWidth="1"/>
    <col min="3595" max="3595" width="21.28515625" style="9" bestFit="1" customWidth="1"/>
    <col min="3596" max="3598" width="0" style="9" hidden="1" customWidth="1"/>
    <col min="3599" max="3600" width="21" style="9" customWidth="1"/>
    <col min="3601" max="3601" width="24.85546875" style="9" bestFit="1" customWidth="1"/>
    <col min="3602" max="3602" width="24" style="9" customWidth="1"/>
    <col min="3603" max="3847" width="11.42578125" style="9"/>
    <col min="3848" max="3848" width="44.140625" style="9" customWidth="1"/>
    <col min="3849" max="3849" width="60.140625" style="9" customWidth="1"/>
    <col min="3850" max="3850" width="25.85546875" style="9" customWidth="1"/>
    <col min="3851" max="3851" width="21.28515625" style="9" bestFit="1" customWidth="1"/>
    <col min="3852" max="3854" width="0" style="9" hidden="1" customWidth="1"/>
    <col min="3855" max="3856" width="21" style="9" customWidth="1"/>
    <col min="3857" max="3857" width="24.85546875" style="9" bestFit="1" customWidth="1"/>
    <col min="3858" max="3858" width="24" style="9" customWidth="1"/>
    <col min="3859" max="4103" width="11.42578125" style="9"/>
    <col min="4104" max="4104" width="44.140625" style="9" customWidth="1"/>
    <col min="4105" max="4105" width="60.140625" style="9" customWidth="1"/>
    <col min="4106" max="4106" width="25.85546875" style="9" customWidth="1"/>
    <col min="4107" max="4107" width="21.28515625" style="9" bestFit="1" customWidth="1"/>
    <col min="4108" max="4110" width="0" style="9" hidden="1" customWidth="1"/>
    <col min="4111" max="4112" width="21" style="9" customWidth="1"/>
    <col min="4113" max="4113" width="24.85546875" style="9" bestFit="1" customWidth="1"/>
    <col min="4114" max="4114" width="24" style="9" customWidth="1"/>
    <col min="4115" max="4359" width="11.42578125" style="9"/>
    <col min="4360" max="4360" width="44.140625" style="9" customWidth="1"/>
    <col min="4361" max="4361" width="60.140625" style="9" customWidth="1"/>
    <col min="4362" max="4362" width="25.85546875" style="9" customWidth="1"/>
    <col min="4363" max="4363" width="21.28515625" style="9" bestFit="1" customWidth="1"/>
    <col min="4364" max="4366" width="0" style="9" hidden="1" customWidth="1"/>
    <col min="4367" max="4368" width="21" style="9" customWidth="1"/>
    <col min="4369" max="4369" width="24.85546875" style="9" bestFit="1" customWidth="1"/>
    <col min="4370" max="4370" width="24" style="9" customWidth="1"/>
    <col min="4371" max="4615" width="11.42578125" style="9"/>
    <col min="4616" max="4616" width="44.140625" style="9" customWidth="1"/>
    <col min="4617" max="4617" width="60.140625" style="9" customWidth="1"/>
    <col min="4618" max="4618" width="25.85546875" style="9" customWidth="1"/>
    <col min="4619" max="4619" width="21.28515625" style="9" bestFit="1" customWidth="1"/>
    <col min="4620" max="4622" width="0" style="9" hidden="1" customWidth="1"/>
    <col min="4623" max="4624" width="21" style="9" customWidth="1"/>
    <col min="4625" max="4625" width="24.85546875" style="9" bestFit="1" customWidth="1"/>
    <col min="4626" max="4626" width="24" style="9" customWidth="1"/>
    <col min="4627" max="4871" width="11.42578125" style="9"/>
    <col min="4872" max="4872" width="44.140625" style="9" customWidth="1"/>
    <col min="4873" max="4873" width="60.140625" style="9" customWidth="1"/>
    <col min="4874" max="4874" width="25.85546875" style="9" customWidth="1"/>
    <col min="4875" max="4875" width="21.28515625" style="9" bestFit="1" customWidth="1"/>
    <col min="4876" max="4878" width="0" style="9" hidden="1" customWidth="1"/>
    <col min="4879" max="4880" width="21" style="9" customWidth="1"/>
    <col min="4881" max="4881" width="24.85546875" style="9" bestFit="1" customWidth="1"/>
    <col min="4882" max="4882" width="24" style="9" customWidth="1"/>
    <col min="4883" max="5127" width="11.42578125" style="9"/>
    <col min="5128" max="5128" width="44.140625" style="9" customWidth="1"/>
    <col min="5129" max="5129" width="60.140625" style="9" customWidth="1"/>
    <col min="5130" max="5130" width="25.85546875" style="9" customWidth="1"/>
    <col min="5131" max="5131" width="21.28515625" style="9" bestFit="1" customWidth="1"/>
    <col min="5132" max="5134" width="0" style="9" hidden="1" customWidth="1"/>
    <col min="5135" max="5136" width="21" style="9" customWidth="1"/>
    <col min="5137" max="5137" width="24.85546875" style="9" bestFit="1" customWidth="1"/>
    <col min="5138" max="5138" width="24" style="9" customWidth="1"/>
    <col min="5139" max="5383" width="11.42578125" style="9"/>
    <col min="5384" max="5384" width="44.140625" style="9" customWidth="1"/>
    <col min="5385" max="5385" width="60.140625" style="9" customWidth="1"/>
    <col min="5386" max="5386" width="25.85546875" style="9" customWidth="1"/>
    <col min="5387" max="5387" width="21.28515625" style="9" bestFit="1" customWidth="1"/>
    <col min="5388" max="5390" width="0" style="9" hidden="1" customWidth="1"/>
    <col min="5391" max="5392" width="21" style="9" customWidth="1"/>
    <col min="5393" max="5393" width="24.85546875" style="9" bestFit="1" customWidth="1"/>
    <col min="5394" max="5394" width="24" style="9" customWidth="1"/>
    <col min="5395" max="5639" width="11.42578125" style="9"/>
    <col min="5640" max="5640" width="44.140625" style="9" customWidth="1"/>
    <col min="5641" max="5641" width="60.140625" style="9" customWidth="1"/>
    <col min="5642" max="5642" width="25.85546875" style="9" customWidth="1"/>
    <col min="5643" max="5643" width="21.28515625" style="9" bestFit="1" customWidth="1"/>
    <col min="5644" max="5646" width="0" style="9" hidden="1" customWidth="1"/>
    <col min="5647" max="5648" width="21" style="9" customWidth="1"/>
    <col min="5649" max="5649" width="24.85546875" style="9" bestFit="1" customWidth="1"/>
    <col min="5650" max="5650" width="24" style="9" customWidth="1"/>
    <col min="5651" max="5895" width="11.42578125" style="9"/>
    <col min="5896" max="5896" width="44.140625" style="9" customWidth="1"/>
    <col min="5897" max="5897" width="60.140625" style="9" customWidth="1"/>
    <col min="5898" max="5898" width="25.85546875" style="9" customWidth="1"/>
    <col min="5899" max="5899" width="21.28515625" style="9" bestFit="1" customWidth="1"/>
    <col min="5900" max="5902" width="0" style="9" hidden="1" customWidth="1"/>
    <col min="5903" max="5904" width="21" style="9" customWidth="1"/>
    <col min="5905" max="5905" width="24.85546875" style="9" bestFit="1" customWidth="1"/>
    <col min="5906" max="5906" width="24" style="9" customWidth="1"/>
    <col min="5907" max="6151" width="11.42578125" style="9"/>
    <col min="6152" max="6152" width="44.140625" style="9" customWidth="1"/>
    <col min="6153" max="6153" width="60.140625" style="9" customWidth="1"/>
    <col min="6154" max="6154" width="25.85546875" style="9" customWidth="1"/>
    <col min="6155" max="6155" width="21.28515625" style="9" bestFit="1" customWidth="1"/>
    <col min="6156" max="6158" width="0" style="9" hidden="1" customWidth="1"/>
    <col min="6159" max="6160" width="21" style="9" customWidth="1"/>
    <col min="6161" max="6161" width="24.85546875" style="9" bestFit="1" customWidth="1"/>
    <col min="6162" max="6162" width="24" style="9" customWidth="1"/>
    <col min="6163" max="6407" width="11.42578125" style="9"/>
    <col min="6408" max="6408" width="44.140625" style="9" customWidth="1"/>
    <col min="6409" max="6409" width="60.140625" style="9" customWidth="1"/>
    <col min="6410" max="6410" width="25.85546875" style="9" customWidth="1"/>
    <col min="6411" max="6411" width="21.28515625" style="9" bestFit="1" customWidth="1"/>
    <col min="6412" max="6414" width="0" style="9" hidden="1" customWidth="1"/>
    <col min="6415" max="6416" width="21" style="9" customWidth="1"/>
    <col min="6417" max="6417" width="24.85546875" style="9" bestFit="1" customWidth="1"/>
    <col min="6418" max="6418" width="24" style="9" customWidth="1"/>
    <col min="6419" max="6663" width="11.42578125" style="9"/>
    <col min="6664" max="6664" width="44.140625" style="9" customWidth="1"/>
    <col min="6665" max="6665" width="60.140625" style="9" customWidth="1"/>
    <col min="6666" max="6666" width="25.85546875" style="9" customWidth="1"/>
    <col min="6667" max="6667" width="21.28515625" style="9" bestFit="1" customWidth="1"/>
    <col min="6668" max="6670" width="0" style="9" hidden="1" customWidth="1"/>
    <col min="6671" max="6672" width="21" style="9" customWidth="1"/>
    <col min="6673" max="6673" width="24.85546875" style="9" bestFit="1" customWidth="1"/>
    <col min="6674" max="6674" width="24" style="9" customWidth="1"/>
    <col min="6675" max="6919" width="11.42578125" style="9"/>
    <col min="6920" max="6920" width="44.140625" style="9" customWidth="1"/>
    <col min="6921" max="6921" width="60.140625" style="9" customWidth="1"/>
    <col min="6922" max="6922" width="25.85546875" style="9" customWidth="1"/>
    <col min="6923" max="6923" width="21.28515625" style="9" bestFit="1" customWidth="1"/>
    <col min="6924" max="6926" width="0" style="9" hidden="1" customWidth="1"/>
    <col min="6927" max="6928" width="21" style="9" customWidth="1"/>
    <col min="6929" max="6929" width="24.85546875" style="9" bestFit="1" customWidth="1"/>
    <col min="6930" max="6930" width="24" style="9" customWidth="1"/>
    <col min="6931" max="7175" width="11.42578125" style="9"/>
    <col min="7176" max="7176" width="44.140625" style="9" customWidth="1"/>
    <col min="7177" max="7177" width="60.140625" style="9" customWidth="1"/>
    <col min="7178" max="7178" width="25.85546875" style="9" customWidth="1"/>
    <col min="7179" max="7179" width="21.28515625" style="9" bestFit="1" customWidth="1"/>
    <col min="7180" max="7182" width="0" style="9" hidden="1" customWidth="1"/>
    <col min="7183" max="7184" width="21" style="9" customWidth="1"/>
    <col min="7185" max="7185" width="24.85546875" style="9" bestFit="1" customWidth="1"/>
    <col min="7186" max="7186" width="24" style="9" customWidth="1"/>
    <col min="7187" max="7431" width="11.42578125" style="9"/>
    <col min="7432" max="7432" width="44.140625" style="9" customWidth="1"/>
    <col min="7433" max="7433" width="60.140625" style="9" customWidth="1"/>
    <col min="7434" max="7434" width="25.85546875" style="9" customWidth="1"/>
    <col min="7435" max="7435" width="21.28515625" style="9" bestFit="1" customWidth="1"/>
    <col min="7436" max="7438" width="0" style="9" hidden="1" customWidth="1"/>
    <col min="7439" max="7440" width="21" style="9" customWidth="1"/>
    <col min="7441" max="7441" width="24.85546875" style="9" bestFit="1" customWidth="1"/>
    <col min="7442" max="7442" width="24" style="9" customWidth="1"/>
    <col min="7443" max="7687" width="11.42578125" style="9"/>
    <col min="7688" max="7688" width="44.140625" style="9" customWidth="1"/>
    <col min="7689" max="7689" width="60.140625" style="9" customWidth="1"/>
    <col min="7690" max="7690" width="25.85546875" style="9" customWidth="1"/>
    <col min="7691" max="7691" width="21.28515625" style="9" bestFit="1" customWidth="1"/>
    <col min="7692" max="7694" width="0" style="9" hidden="1" customWidth="1"/>
    <col min="7695" max="7696" width="21" style="9" customWidth="1"/>
    <col min="7697" max="7697" width="24.85546875" style="9" bestFit="1" customWidth="1"/>
    <col min="7698" max="7698" width="24" style="9" customWidth="1"/>
    <col min="7699" max="7943" width="11.42578125" style="9"/>
    <col min="7944" max="7944" width="44.140625" style="9" customWidth="1"/>
    <col min="7945" max="7945" width="60.140625" style="9" customWidth="1"/>
    <col min="7946" max="7946" width="25.85546875" style="9" customWidth="1"/>
    <col min="7947" max="7947" width="21.28515625" style="9" bestFit="1" customWidth="1"/>
    <col min="7948" max="7950" width="0" style="9" hidden="1" customWidth="1"/>
    <col min="7951" max="7952" width="21" style="9" customWidth="1"/>
    <col min="7953" max="7953" width="24.85546875" style="9" bestFit="1" customWidth="1"/>
    <col min="7954" max="7954" width="24" style="9" customWidth="1"/>
    <col min="7955" max="8199" width="11.42578125" style="9"/>
    <col min="8200" max="8200" width="44.140625" style="9" customWidth="1"/>
    <col min="8201" max="8201" width="60.140625" style="9" customWidth="1"/>
    <col min="8202" max="8202" width="25.85546875" style="9" customWidth="1"/>
    <col min="8203" max="8203" width="21.28515625" style="9" bestFit="1" customWidth="1"/>
    <col min="8204" max="8206" width="0" style="9" hidden="1" customWidth="1"/>
    <col min="8207" max="8208" width="21" style="9" customWidth="1"/>
    <col min="8209" max="8209" width="24.85546875" style="9" bestFit="1" customWidth="1"/>
    <col min="8210" max="8210" width="24" style="9" customWidth="1"/>
    <col min="8211" max="8455" width="11.42578125" style="9"/>
    <col min="8456" max="8456" width="44.140625" style="9" customWidth="1"/>
    <col min="8457" max="8457" width="60.140625" style="9" customWidth="1"/>
    <col min="8458" max="8458" width="25.85546875" style="9" customWidth="1"/>
    <col min="8459" max="8459" width="21.28515625" style="9" bestFit="1" customWidth="1"/>
    <col min="8460" max="8462" width="0" style="9" hidden="1" customWidth="1"/>
    <col min="8463" max="8464" width="21" style="9" customWidth="1"/>
    <col min="8465" max="8465" width="24.85546875" style="9" bestFit="1" customWidth="1"/>
    <col min="8466" max="8466" width="24" style="9" customWidth="1"/>
    <col min="8467" max="8711" width="11.42578125" style="9"/>
    <col min="8712" max="8712" width="44.140625" style="9" customWidth="1"/>
    <col min="8713" max="8713" width="60.140625" style="9" customWidth="1"/>
    <col min="8714" max="8714" width="25.85546875" style="9" customWidth="1"/>
    <col min="8715" max="8715" width="21.28515625" style="9" bestFit="1" customWidth="1"/>
    <col min="8716" max="8718" width="0" style="9" hidden="1" customWidth="1"/>
    <col min="8719" max="8720" width="21" style="9" customWidth="1"/>
    <col min="8721" max="8721" width="24.85546875" style="9" bestFit="1" customWidth="1"/>
    <col min="8722" max="8722" width="24" style="9" customWidth="1"/>
    <col min="8723" max="8967" width="11.42578125" style="9"/>
    <col min="8968" max="8968" width="44.140625" style="9" customWidth="1"/>
    <col min="8969" max="8969" width="60.140625" style="9" customWidth="1"/>
    <col min="8970" max="8970" width="25.85546875" style="9" customWidth="1"/>
    <col min="8971" max="8971" width="21.28515625" style="9" bestFit="1" customWidth="1"/>
    <col min="8972" max="8974" width="0" style="9" hidden="1" customWidth="1"/>
    <col min="8975" max="8976" width="21" style="9" customWidth="1"/>
    <col min="8977" max="8977" width="24.85546875" style="9" bestFit="1" customWidth="1"/>
    <col min="8978" max="8978" width="24" style="9" customWidth="1"/>
    <col min="8979" max="9223" width="11.42578125" style="9"/>
    <col min="9224" max="9224" width="44.140625" style="9" customWidth="1"/>
    <col min="9225" max="9225" width="60.140625" style="9" customWidth="1"/>
    <col min="9226" max="9226" width="25.85546875" style="9" customWidth="1"/>
    <col min="9227" max="9227" width="21.28515625" style="9" bestFit="1" customWidth="1"/>
    <col min="9228" max="9230" width="0" style="9" hidden="1" customWidth="1"/>
    <col min="9231" max="9232" width="21" style="9" customWidth="1"/>
    <col min="9233" max="9233" width="24.85546875" style="9" bestFit="1" customWidth="1"/>
    <col min="9234" max="9234" width="24" style="9" customWidth="1"/>
    <col min="9235" max="9479" width="11.42578125" style="9"/>
    <col min="9480" max="9480" width="44.140625" style="9" customWidth="1"/>
    <col min="9481" max="9481" width="60.140625" style="9" customWidth="1"/>
    <col min="9482" max="9482" width="25.85546875" style="9" customWidth="1"/>
    <col min="9483" max="9483" width="21.28515625" style="9" bestFit="1" customWidth="1"/>
    <col min="9484" max="9486" width="0" style="9" hidden="1" customWidth="1"/>
    <col min="9487" max="9488" width="21" style="9" customWidth="1"/>
    <col min="9489" max="9489" width="24.85546875" style="9" bestFit="1" customWidth="1"/>
    <col min="9490" max="9490" width="24" style="9" customWidth="1"/>
    <col min="9491" max="9735" width="11.42578125" style="9"/>
    <col min="9736" max="9736" width="44.140625" style="9" customWidth="1"/>
    <col min="9737" max="9737" width="60.140625" style="9" customWidth="1"/>
    <col min="9738" max="9738" width="25.85546875" style="9" customWidth="1"/>
    <col min="9739" max="9739" width="21.28515625" style="9" bestFit="1" customWidth="1"/>
    <col min="9740" max="9742" width="0" style="9" hidden="1" customWidth="1"/>
    <col min="9743" max="9744" width="21" style="9" customWidth="1"/>
    <col min="9745" max="9745" width="24.85546875" style="9" bestFit="1" customWidth="1"/>
    <col min="9746" max="9746" width="24" style="9" customWidth="1"/>
    <col min="9747" max="9991" width="11.42578125" style="9"/>
    <col min="9992" max="9992" width="44.140625" style="9" customWidth="1"/>
    <col min="9993" max="9993" width="60.140625" style="9" customWidth="1"/>
    <col min="9994" max="9994" width="25.85546875" style="9" customWidth="1"/>
    <col min="9995" max="9995" width="21.28515625" style="9" bestFit="1" customWidth="1"/>
    <col min="9996" max="9998" width="0" style="9" hidden="1" customWidth="1"/>
    <col min="9999" max="10000" width="21" style="9" customWidth="1"/>
    <col min="10001" max="10001" width="24.85546875" style="9" bestFit="1" customWidth="1"/>
    <col min="10002" max="10002" width="24" style="9" customWidth="1"/>
    <col min="10003" max="10247" width="11.42578125" style="9"/>
    <col min="10248" max="10248" width="44.140625" style="9" customWidth="1"/>
    <col min="10249" max="10249" width="60.140625" style="9" customWidth="1"/>
    <col min="10250" max="10250" width="25.85546875" style="9" customWidth="1"/>
    <col min="10251" max="10251" width="21.28515625" style="9" bestFit="1" customWidth="1"/>
    <col min="10252" max="10254" width="0" style="9" hidden="1" customWidth="1"/>
    <col min="10255" max="10256" width="21" style="9" customWidth="1"/>
    <col min="10257" max="10257" width="24.85546875" style="9" bestFit="1" customWidth="1"/>
    <col min="10258" max="10258" width="24" style="9" customWidth="1"/>
    <col min="10259" max="10503" width="11.42578125" style="9"/>
    <col min="10504" max="10504" width="44.140625" style="9" customWidth="1"/>
    <col min="10505" max="10505" width="60.140625" style="9" customWidth="1"/>
    <col min="10506" max="10506" width="25.85546875" style="9" customWidth="1"/>
    <col min="10507" max="10507" width="21.28515625" style="9" bestFit="1" customWidth="1"/>
    <col min="10508" max="10510" width="0" style="9" hidden="1" customWidth="1"/>
    <col min="10511" max="10512" width="21" style="9" customWidth="1"/>
    <col min="10513" max="10513" width="24.85546875" style="9" bestFit="1" customWidth="1"/>
    <col min="10514" max="10514" width="24" style="9" customWidth="1"/>
    <col min="10515" max="10759" width="11.42578125" style="9"/>
    <col min="10760" max="10760" width="44.140625" style="9" customWidth="1"/>
    <col min="10761" max="10761" width="60.140625" style="9" customWidth="1"/>
    <col min="10762" max="10762" width="25.85546875" style="9" customWidth="1"/>
    <col min="10763" max="10763" width="21.28515625" style="9" bestFit="1" customWidth="1"/>
    <col min="10764" max="10766" width="0" style="9" hidden="1" customWidth="1"/>
    <col min="10767" max="10768" width="21" style="9" customWidth="1"/>
    <col min="10769" max="10769" width="24.85546875" style="9" bestFit="1" customWidth="1"/>
    <col min="10770" max="10770" width="24" style="9" customWidth="1"/>
    <col min="10771" max="11015" width="11.42578125" style="9"/>
    <col min="11016" max="11016" width="44.140625" style="9" customWidth="1"/>
    <col min="11017" max="11017" width="60.140625" style="9" customWidth="1"/>
    <col min="11018" max="11018" width="25.85546875" style="9" customWidth="1"/>
    <col min="11019" max="11019" width="21.28515625" style="9" bestFit="1" customWidth="1"/>
    <col min="11020" max="11022" width="0" style="9" hidden="1" customWidth="1"/>
    <col min="11023" max="11024" width="21" style="9" customWidth="1"/>
    <col min="11025" max="11025" width="24.85546875" style="9" bestFit="1" customWidth="1"/>
    <col min="11026" max="11026" width="24" style="9" customWidth="1"/>
    <col min="11027" max="11271" width="11.42578125" style="9"/>
    <col min="11272" max="11272" width="44.140625" style="9" customWidth="1"/>
    <col min="11273" max="11273" width="60.140625" style="9" customWidth="1"/>
    <col min="11274" max="11274" width="25.85546875" style="9" customWidth="1"/>
    <col min="11275" max="11275" width="21.28515625" style="9" bestFit="1" customWidth="1"/>
    <col min="11276" max="11278" width="0" style="9" hidden="1" customWidth="1"/>
    <col min="11279" max="11280" width="21" style="9" customWidth="1"/>
    <col min="11281" max="11281" width="24.85546875" style="9" bestFit="1" customWidth="1"/>
    <col min="11282" max="11282" width="24" style="9" customWidth="1"/>
    <col min="11283" max="11527" width="11.42578125" style="9"/>
    <col min="11528" max="11528" width="44.140625" style="9" customWidth="1"/>
    <col min="11529" max="11529" width="60.140625" style="9" customWidth="1"/>
    <col min="11530" max="11530" width="25.85546875" style="9" customWidth="1"/>
    <col min="11531" max="11531" width="21.28515625" style="9" bestFit="1" customWidth="1"/>
    <col min="11532" max="11534" width="0" style="9" hidden="1" customWidth="1"/>
    <col min="11535" max="11536" width="21" style="9" customWidth="1"/>
    <col min="11537" max="11537" width="24.85546875" style="9" bestFit="1" customWidth="1"/>
    <col min="11538" max="11538" width="24" style="9" customWidth="1"/>
    <col min="11539" max="11783" width="11.42578125" style="9"/>
    <col min="11784" max="11784" width="44.140625" style="9" customWidth="1"/>
    <col min="11785" max="11785" width="60.140625" style="9" customWidth="1"/>
    <col min="11786" max="11786" width="25.85546875" style="9" customWidth="1"/>
    <col min="11787" max="11787" width="21.28515625" style="9" bestFit="1" customWidth="1"/>
    <col min="11788" max="11790" width="0" style="9" hidden="1" customWidth="1"/>
    <col min="11791" max="11792" width="21" style="9" customWidth="1"/>
    <col min="11793" max="11793" width="24.85546875" style="9" bestFit="1" customWidth="1"/>
    <col min="11794" max="11794" width="24" style="9" customWidth="1"/>
    <col min="11795" max="12039" width="11.42578125" style="9"/>
    <col min="12040" max="12040" width="44.140625" style="9" customWidth="1"/>
    <col min="12041" max="12041" width="60.140625" style="9" customWidth="1"/>
    <col min="12042" max="12042" width="25.85546875" style="9" customWidth="1"/>
    <col min="12043" max="12043" width="21.28515625" style="9" bestFit="1" customWidth="1"/>
    <col min="12044" max="12046" width="0" style="9" hidden="1" customWidth="1"/>
    <col min="12047" max="12048" width="21" style="9" customWidth="1"/>
    <col min="12049" max="12049" width="24.85546875" style="9" bestFit="1" customWidth="1"/>
    <col min="12050" max="12050" width="24" style="9" customWidth="1"/>
    <col min="12051" max="12295" width="11.42578125" style="9"/>
    <col min="12296" max="12296" width="44.140625" style="9" customWidth="1"/>
    <col min="12297" max="12297" width="60.140625" style="9" customWidth="1"/>
    <col min="12298" max="12298" width="25.85546875" style="9" customWidth="1"/>
    <col min="12299" max="12299" width="21.28515625" style="9" bestFit="1" customWidth="1"/>
    <col min="12300" max="12302" width="0" style="9" hidden="1" customWidth="1"/>
    <col min="12303" max="12304" width="21" style="9" customWidth="1"/>
    <col min="12305" max="12305" width="24.85546875" style="9" bestFit="1" customWidth="1"/>
    <col min="12306" max="12306" width="24" style="9" customWidth="1"/>
    <col min="12307" max="12551" width="11.42578125" style="9"/>
    <col min="12552" max="12552" width="44.140625" style="9" customWidth="1"/>
    <col min="12553" max="12553" width="60.140625" style="9" customWidth="1"/>
    <col min="12554" max="12554" width="25.85546875" style="9" customWidth="1"/>
    <col min="12555" max="12555" width="21.28515625" style="9" bestFit="1" customWidth="1"/>
    <col min="12556" max="12558" width="0" style="9" hidden="1" customWidth="1"/>
    <col min="12559" max="12560" width="21" style="9" customWidth="1"/>
    <col min="12561" max="12561" width="24.85546875" style="9" bestFit="1" customWidth="1"/>
    <col min="12562" max="12562" width="24" style="9" customWidth="1"/>
    <col min="12563" max="12807" width="11.42578125" style="9"/>
    <col min="12808" max="12808" width="44.140625" style="9" customWidth="1"/>
    <col min="12809" max="12809" width="60.140625" style="9" customWidth="1"/>
    <col min="12810" max="12810" width="25.85546875" style="9" customWidth="1"/>
    <col min="12811" max="12811" width="21.28515625" style="9" bestFit="1" customWidth="1"/>
    <col min="12812" max="12814" width="0" style="9" hidden="1" customWidth="1"/>
    <col min="12815" max="12816" width="21" style="9" customWidth="1"/>
    <col min="12817" max="12817" width="24.85546875" style="9" bestFit="1" customWidth="1"/>
    <col min="12818" max="12818" width="24" style="9" customWidth="1"/>
    <col min="12819" max="13063" width="11.42578125" style="9"/>
    <col min="13064" max="13064" width="44.140625" style="9" customWidth="1"/>
    <col min="13065" max="13065" width="60.140625" style="9" customWidth="1"/>
    <col min="13066" max="13066" width="25.85546875" style="9" customWidth="1"/>
    <col min="13067" max="13067" width="21.28515625" style="9" bestFit="1" customWidth="1"/>
    <col min="13068" max="13070" width="0" style="9" hidden="1" customWidth="1"/>
    <col min="13071" max="13072" width="21" style="9" customWidth="1"/>
    <col min="13073" max="13073" width="24.85546875" style="9" bestFit="1" customWidth="1"/>
    <col min="13074" max="13074" width="24" style="9" customWidth="1"/>
    <col min="13075" max="13319" width="11.42578125" style="9"/>
    <col min="13320" max="13320" width="44.140625" style="9" customWidth="1"/>
    <col min="13321" max="13321" width="60.140625" style="9" customWidth="1"/>
    <col min="13322" max="13322" width="25.85546875" style="9" customWidth="1"/>
    <col min="13323" max="13323" width="21.28515625" style="9" bestFit="1" customWidth="1"/>
    <col min="13324" max="13326" width="0" style="9" hidden="1" customWidth="1"/>
    <col min="13327" max="13328" width="21" style="9" customWidth="1"/>
    <col min="13329" max="13329" width="24.85546875" style="9" bestFit="1" customWidth="1"/>
    <col min="13330" max="13330" width="24" style="9" customWidth="1"/>
    <col min="13331" max="13575" width="11.42578125" style="9"/>
    <col min="13576" max="13576" width="44.140625" style="9" customWidth="1"/>
    <col min="13577" max="13577" width="60.140625" style="9" customWidth="1"/>
    <col min="13578" max="13578" width="25.85546875" style="9" customWidth="1"/>
    <col min="13579" max="13579" width="21.28515625" style="9" bestFit="1" customWidth="1"/>
    <col min="13580" max="13582" width="0" style="9" hidden="1" customWidth="1"/>
    <col min="13583" max="13584" width="21" style="9" customWidth="1"/>
    <col min="13585" max="13585" width="24.85546875" style="9" bestFit="1" customWidth="1"/>
    <col min="13586" max="13586" width="24" style="9" customWidth="1"/>
    <col min="13587" max="13831" width="11.42578125" style="9"/>
    <col min="13832" max="13832" width="44.140625" style="9" customWidth="1"/>
    <col min="13833" max="13833" width="60.140625" style="9" customWidth="1"/>
    <col min="13834" max="13834" width="25.85546875" style="9" customWidth="1"/>
    <col min="13835" max="13835" width="21.28515625" style="9" bestFit="1" customWidth="1"/>
    <col min="13836" max="13838" width="0" style="9" hidden="1" customWidth="1"/>
    <col min="13839" max="13840" width="21" style="9" customWidth="1"/>
    <col min="13841" max="13841" width="24.85546875" style="9" bestFit="1" customWidth="1"/>
    <col min="13842" max="13842" width="24" style="9" customWidth="1"/>
    <col min="13843" max="14087" width="11.42578125" style="9"/>
    <col min="14088" max="14088" width="44.140625" style="9" customWidth="1"/>
    <col min="14089" max="14089" width="60.140625" style="9" customWidth="1"/>
    <col min="14090" max="14090" width="25.85546875" style="9" customWidth="1"/>
    <col min="14091" max="14091" width="21.28515625" style="9" bestFit="1" customWidth="1"/>
    <col min="14092" max="14094" width="0" style="9" hidden="1" customWidth="1"/>
    <col min="14095" max="14096" width="21" style="9" customWidth="1"/>
    <col min="14097" max="14097" width="24.85546875" style="9" bestFit="1" customWidth="1"/>
    <col min="14098" max="14098" width="24" style="9" customWidth="1"/>
    <col min="14099" max="14343" width="11.42578125" style="9"/>
    <col min="14344" max="14344" width="44.140625" style="9" customWidth="1"/>
    <col min="14345" max="14345" width="60.140625" style="9" customWidth="1"/>
    <col min="14346" max="14346" width="25.85546875" style="9" customWidth="1"/>
    <col min="14347" max="14347" width="21.28515625" style="9" bestFit="1" customWidth="1"/>
    <col min="14348" max="14350" width="0" style="9" hidden="1" customWidth="1"/>
    <col min="14351" max="14352" width="21" style="9" customWidth="1"/>
    <col min="14353" max="14353" width="24.85546875" style="9" bestFit="1" customWidth="1"/>
    <col min="14354" max="14354" width="24" style="9" customWidth="1"/>
    <col min="14355" max="14599" width="11.42578125" style="9"/>
    <col min="14600" max="14600" width="44.140625" style="9" customWidth="1"/>
    <col min="14601" max="14601" width="60.140625" style="9" customWidth="1"/>
    <col min="14602" max="14602" width="25.85546875" style="9" customWidth="1"/>
    <col min="14603" max="14603" width="21.28515625" style="9" bestFit="1" customWidth="1"/>
    <col min="14604" max="14606" width="0" style="9" hidden="1" customWidth="1"/>
    <col min="14607" max="14608" width="21" style="9" customWidth="1"/>
    <col min="14609" max="14609" width="24.85546875" style="9" bestFit="1" customWidth="1"/>
    <col min="14610" max="14610" width="24" style="9" customWidth="1"/>
    <col min="14611" max="14855" width="11.42578125" style="9"/>
    <col min="14856" max="14856" width="44.140625" style="9" customWidth="1"/>
    <col min="14857" max="14857" width="60.140625" style="9" customWidth="1"/>
    <col min="14858" max="14858" width="25.85546875" style="9" customWidth="1"/>
    <col min="14859" max="14859" width="21.28515625" style="9" bestFit="1" customWidth="1"/>
    <col min="14860" max="14862" width="0" style="9" hidden="1" customWidth="1"/>
    <col min="14863" max="14864" width="21" style="9" customWidth="1"/>
    <col min="14865" max="14865" width="24.85546875" style="9" bestFit="1" customWidth="1"/>
    <col min="14866" max="14866" width="24" style="9" customWidth="1"/>
    <col min="14867" max="15111" width="11.42578125" style="9"/>
    <col min="15112" max="15112" width="44.140625" style="9" customWidth="1"/>
    <col min="15113" max="15113" width="60.140625" style="9" customWidth="1"/>
    <col min="15114" max="15114" width="25.85546875" style="9" customWidth="1"/>
    <col min="15115" max="15115" width="21.28515625" style="9" bestFit="1" customWidth="1"/>
    <col min="15116" max="15118" width="0" style="9" hidden="1" customWidth="1"/>
    <col min="15119" max="15120" width="21" style="9" customWidth="1"/>
    <col min="15121" max="15121" width="24.85546875" style="9" bestFit="1" customWidth="1"/>
    <col min="15122" max="15122" width="24" style="9" customWidth="1"/>
    <col min="15123" max="15367" width="11.42578125" style="9"/>
    <col min="15368" max="15368" width="44.140625" style="9" customWidth="1"/>
    <col min="15369" max="15369" width="60.140625" style="9" customWidth="1"/>
    <col min="15370" max="15370" width="25.85546875" style="9" customWidth="1"/>
    <col min="15371" max="15371" width="21.28515625" style="9" bestFit="1" customWidth="1"/>
    <col min="15372" max="15374" width="0" style="9" hidden="1" customWidth="1"/>
    <col min="15375" max="15376" width="21" style="9" customWidth="1"/>
    <col min="15377" max="15377" width="24.85546875" style="9" bestFit="1" customWidth="1"/>
    <col min="15378" max="15378" width="24" style="9" customWidth="1"/>
    <col min="15379" max="15623" width="11.42578125" style="9"/>
    <col min="15624" max="15624" width="44.140625" style="9" customWidth="1"/>
    <col min="15625" max="15625" width="60.140625" style="9" customWidth="1"/>
    <col min="15626" max="15626" width="25.85546875" style="9" customWidth="1"/>
    <col min="15627" max="15627" width="21.28515625" style="9" bestFit="1" customWidth="1"/>
    <col min="15628" max="15630" width="0" style="9" hidden="1" customWidth="1"/>
    <col min="15631" max="15632" width="21" style="9" customWidth="1"/>
    <col min="15633" max="15633" width="24.85546875" style="9" bestFit="1" customWidth="1"/>
    <col min="15634" max="15634" width="24" style="9" customWidth="1"/>
    <col min="15635" max="15879" width="11.42578125" style="9"/>
    <col min="15880" max="15880" width="44.140625" style="9" customWidth="1"/>
    <col min="15881" max="15881" width="60.140625" style="9" customWidth="1"/>
    <col min="15882" max="15882" width="25.85546875" style="9" customWidth="1"/>
    <col min="15883" max="15883" width="21.28515625" style="9" bestFit="1" customWidth="1"/>
    <col min="15884" max="15886" width="0" style="9" hidden="1" customWidth="1"/>
    <col min="15887" max="15888" width="21" style="9" customWidth="1"/>
    <col min="15889" max="15889" width="24.85546875" style="9" bestFit="1" customWidth="1"/>
    <col min="15890" max="15890" width="24" style="9" customWidth="1"/>
    <col min="15891" max="16135" width="11.42578125" style="9"/>
    <col min="16136" max="16136" width="44.140625" style="9" customWidth="1"/>
    <col min="16137" max="16137" width="60.140625" style="9" customWidth="1"/>
    <col min="16138" max="16138" width="25.85546875" style="9" customWidth="1"/>
    <col min="16139" max="16139" width="21.28515625" style="9" bestFit="1" customWidth="1"/>
    <col min="16140" max="16142" width="0" style="9" hidden="1" customWidth="1"/>
    <col min="16143" max="16144" width="21" style="9" customWidth="1"/>
    <col min="16145" max="16145" width="24.85546875" style="9" bestFit="1" customWidth="1"/>
    <col min="16146" max="16146" width="24" style="9" customWidth="1"/>
    <col min="16147" max="16384" width="11.42578125" style="9"/>
  </cols>
  <sheetData>
    <row r="1" spans="1:29" s="4" customFormat="1" ht="16.5" customHeight="1">
      <c r="A1" s="1"/>
      <c r="B1" s="1"/>
      <c r="C1" s="1"/>
      <c r="D1" s="1"/>
      <c r="E1" s="1"/>
      <c r="F1" s="2"/>
      <c r="G1" s="1"/>
      <c r="H1" s="1"/>
      <c r="I1" s="1"/>
      <c r="J1" s="1"/>
      <c r="K1" s="1"/>
      <c r="L1" s="3"/>
      <c r="M1" s="3"/>
      <c r="N1" s="3"/>
      <c r="O1" s="3"/>
      <c r="P1" s="3"/>
      <c r="Q1" s="3"/>
      <c r="R1" s="3"/>
    </row>
    <row r="2" spans="1:29" s="4" customFormat="1" ht="42.75" customHeight="1">
      <c r="A2" s="5"/>
      <c r="B2" s="5"/>
      <c r="C2" s="5"/>
      <c r="D2" s="5"/>
      <c r="E2" s="5"/>
      <c r="F2" s="6"/>
      <c r="G2" s="5"/>
      <c r="H2" s="5"/>
      <c r="I2" s="5"/>
      <c r="J2" s="5"/>
      <c r="K2" s="5"/>
      <c r="L2" s="3"/>
      <c r="M2" s="3"/>
      <c r="N2" s="3"/>
      <c r="O2" s="3"/>
      <c r="P2" s="3"/>
      <c r="Q2" s="3"/>
      <c r="R2" s="3"/>
    </row>
    <row r="3" spans="1:29">
      <c r="A3" s="7"/>
      <c r="B3" s="7"/>
      <c r="C3" s="7"/>
      <c r="D3" s="7"/>
      <c r="E3" s="7"/>
      <c r="F3" s="8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</row>
    <row r="4" spans="1:29" ht="15.75">
      <c r="A4" s="10"/>
      <c r="B4" s="10"/>
      <c r="C4" s="10"/>
      <c r="D4" s="11"/>
      <c r="E4" s="11"/>
      <c r="F4" s="12"/>
      <c r="G4" s="11"/>
      <c r="H4" s="3"/>
      <c r="I4" s="3"/>
      <c r="J4" s="3"/>
      <c r="K4" s="3"/>
      <c r="L4" s="3"/>
      <c r="M4" s="3"/>
      <c r="N4" s="3"/>
      <c r="O4" s="3"/>
      <c r="P4" s="3"/>
      <c r="Q4" s="3"/>
      <c r="R4" s="3"/>
    </row>
    <row r="5" spans="1:29" ht="11.25" customHeight="1"/>
    <row r="6" spans="1:29" ht="18" customHeight="1">
      <c r="A6" s="65"/>
      <c r="B6" s="65"/>
      <c r="C6" s="65"/>
      <c r="D6" s="65"/>
      <c r="E6" s="65"/>
      <c r="F6" s="65"/>
      <c r="G6" s="65"/>
      <c r="H6" s="65"/>
      <c r="I6" s="65"/>
      <c r="J6" s="65"/>
      <c r="K6" s="65"/>
      <c r="L6" s="15"/>
      <c r="M6" s="15"/>
      <c r="N6" s="15"/>
      <c r="O6" s="15"/>
      <c r="P6" s="15"/>
      <c r="Q6" s="15"/>
      <c r="R6" s="15"/>
      <c r="V6" s="16"/>
      <c r="W6" s="17"/>
    </row>
    <row r="7" spans="1:29" s="23" customFormat="1" ht="78" customHeight="1">
      <c r="A7" s="18" t="s">
        <v>0</v>
      </c>
      <c r="B7" s="18" t="s">
        <v>1</v>
      </c>
      <c r="C7" s="18" t="s">
        <v>2</v>
      </c>
      <c r="D7" s="19" t="s">
        <v>3</v>
      </c>
      <c r="E7" s="18" t="s">
        <v>4</v>
      </c>
      <c r="F7" s="18" t="s">
        <v>5</v>
      </c>
      <c r="G7" s="20" t="s">
        <v>6</v>
      </c>
      <c r="H7" s="18" t="s">
        <v>7</v>
      </c>
      <c r="I7" s="18" t="s">
        <v>8</v>
      </c>
      <c r="J7" s="18" t="s">
        <v>9</v>
      </c>
      <c r="K7" s="18" t="s">
        <v>10</v>
      </c>
      <c r="L7" s="18" t="s">
        <v>11</v>
      </c>
      <c r="M7" s="18" t="s">
        <v>12</v>
      </c>
      <c r="N7" s="18" t="s">
        <v>13</v>
      </c>
      <c r="O7" s="18" t="s">
        <v>14</v>
      </c>
      <c r="P7" s="18" t="s">
        <v>15</v>
      </c>
      <c r="Q7" s="21" t="s">
        <v>16</v>
      </c>
      <c r="R7" s="22"/>
    </row>
    <row r="8" spans="1:29" s="32" customFormat="1" ht="35.1" customHeight="1">
      <c r="A8" s="24" t="s">
        <v>17</v>
      </c>
      <c r="B8" s="24" t="s">
        <v>18</v>
      </c>
      <c r="C8" s="25" t="s">
        <v>19</v>
      </c>
      <c r="D8" s="25" t="s">
        <v>20</v>
      </c>
      <c r="E8" s="25" t="s">
        <v>21</v>
      </c>
      <c r="F8" s="26" t="s">
        <v>22</v>
      </c>
      <c r="G8" s="27" t="s">
        <v>23</v>
      </c>
      <c r="H8" s="28">
        <v>4.4852444095648663</v>
      </c>
      <c r="I8" s="29">
        <v>46172</v>
      </c>
      <c r="J8" s="30"/>
      <c r="K8" s="30"/>
      <c r="L8" s="30"/>
      <c r="M8" s="30"/>
      <c r="N8" s="30"/>
      <c r="O8" s="30"/>
      <c r="P8" s="30"/>
      <c r="Q8" s="30"/>
      <c r="R8" s="31"/>
      <c r="T8" s="33"/>
      <c r="W8" s="34"/>
      <c r="AC8" s="35"/>
    </row>
    <row r="9" spans="1:29" s="32" customFormat="1" ht="35.1" customHeight="1">
      <c r="A9" s="24" t="s">
        <v>17</v>
      </c>
      <c r="B9" s="24" t="s">
        <v>24</v>
      </c>
      <c r="C9" s="25" t="s">
        <v>25</v>
      </c>
      <c r="D9" s="25" t="s">
        <v>26</v>
      </c>
      <c r="E9" s="25" t="s">
        <v>21</v>
      </c>
      <c r="F9" s="26" t="s">
        <v>27</v>
      </c>
      <c r="G9" s="27" t="s">
        <v>23</v>
      </c>
      <c r="H9" s="28">
        <v>6.7035287080967469</v>
      </c>
      <c r="I9" s="29">
        <v>46172</v>
      </c>
      <c r="J9" s="30"/>
      <c r="K9" s="30"/>
      <c r="L9" s="30"/>
      <c r="M9" s="30"/>
      <c r="N9" s="30"/>
      <c r="O9" s="30"/>
      <c r="P9" s="30"/>
      <c r="Q9" s="30"/>
      <c r="R9" s="31"/>
      <c r="T9" s="33"/>
      <c r="W9" s="34"/>
      <c r="AC9" s="35"/>
    </row>
    <row r="10" spans="1:29" s="32" customFormat="1" ht="35.1" customHeight="1">
      <c r="A10" s="24" t="s">
        <v>17</v>
      </c>
      <c r="B10" s="24" t="s">
        <v>28</v>
      </c>
      <c r="C10" s="25" t="s">
        <v>29</v>
      </c>
      <c r="D10" s="25" t="s">
        <v>30</v>
      </c>
      <c r="E10" s="25" t="s">
        <v>21</v>
      </c>
      <c r="F10" s="26" t="s">
        <v>27</v>
      </c>
      <c r="G10" s="27" t="s">
        <v>23</v>
      </c>
      <c r="H10" s="28">
        <v>8.4642783408215152</v>
      </c>
      <c r="I10" s="29">
        <v>46172</v>
      </c>
      <c r="J10" s="30"/>
      <c r="K10" s="30"/>
      <c r="L10" s="30"/>
      <c r="M10" s="30"/>
      <c r="N10" s="30"/>
      <c r="O10" s="30"/>
      <c r="P10" s="30"/>
      <c r="Q10" s="30"/>
      <c r="R10" s="31"/>
      <c r="T10" s="33"/>
      <c r="W10" s="34"/>
      <c r="AC10" s="35"/>
    </row>
    <row r="11" spans="1:29" s="32" customFormat="1" ht="35.1" customHeight="1">
      <c r="A11" s="24" t="s">
        <v>17</v>
      </c>
      <c r="B11" s="24" t="s">
        <v>28</v>
      </c>
      <c r="C11" s="25" t="s">
        <v>31</v>
      </c>
      <c r="D11" s="25" t="s">
        <v>32</v>
      </c>
      <c r="E11" s="25" t="s">
        <v>21</v>
      </c>
      <c r="F11" s="26" t="s">
        <v>27</v>
      </c>
      <c r="G11" s="27" t="s">
        <v>23</v>
      </c>
      <c r="H11" s="28">
        <v>1.2276001626648647</v>
      </c>
      <c r="I11" s="29">
        <v>46172</v>
      </c>
      <c r="J11" s="30"/>
      <c r="K11" s="30"/>
      <c r="L11" s="30"/>
      <c r="M11" s="30"/>
      <c r="N11" s="30"/>
      <c r="O11" s="30"/>
      <c r="P11" s="30"/>
      <c r="Q11" s="30"/>
      <c r="R11" s="31"/>
      <c r="T11" s="33"/>
      <c r="W11" s="34"/>
      <c r="AC11" s="36"/>
    </row>
    <row r="12" spans="1:29" s="32" customFormat="1" ht="35.1" customHeight="1">
      <c r="A12" s="24" t="s">
        <v>17</v>
      </c>
      <c r="B12" s="24" t="s">
        <v>28</v>
      </c>
      <c r="C12" s="25" t="s">
        <v>33</v>
      </c>
      <c r="D12" s="25" t="s">
        <v>34</v>
      </c>
      <c r="E12" s="25" t="s">
        <v>21</v>
      </c>
      <c r="F12" s="26" t="s">
        <v>27</v>
      </c>
      <c r="G12" s="27" t="s">
        <v>23</v>
      </c>
      <c r="H12" s="28">
        <v>0.32795022493896098</v>
      </c>
      <c r="I12" s="29">
        <v>46172</v>
      </c>
      <c r="J12" s="37">
        <v>1.7628886688186156</v>
      </c>
      <c r="K12" s="38">
        <v>45744</v>
      </c>
      <c r="L12" s="37">
        <v>1.8173109245069141</v>
      </c>
      <c r="M12" s="38">
        <v>45838</v>
      </c>
      <c r="N12" s="37">
        <v>1.8396925862417777</v>
      </c>
      <c r="O12" s="38">
        <v>45929</v>
      </c>
      <c r="P12" s="37">
        <v>1.7111419250398296</v>
      </c>
      <c r="Q12" s="38">
        <v>46021</v>
      </c>
      <c r="R12" s="31"/>
      <c r="T12" s="33"/>
      <c r="W12" s="34"/>
      <c r="AC12" s="36"/>
    </row>
    <row r="13" spans="1:29" s="32" customFormat="1" ht="35.1" customHeight="1">
      <c r="A13" s="24" t="s">
        <v>17</v>
      </c>
      <c r="B13" s="24" t="s">
        <v>28</v>
      </c>
      <c r="C13" s="25" t="s">
        <v>35</v>
      </c>
      <c r="D13" s="25" t="s">
        <v>36</v>
      </c>
      <c r="E13" s="25" t="s">
        <v>21</v>
      </c>
      <c r="F13" s="26" t="s">
        <v>27</v>
      </c>
      <c r="G13" s="27" t="s">
        <v>23</v>
      </c>
      <c r="H13" s="28">
        <v>0.18455631185573293</v>
      </c>
      <c r="I13" s="29">
        <v>46172</v>
      </c>
      <c r="J13" s="37">
        <v>1.7727689174541121</v>
      </c>
      <c r="K13" s="38">
        <v>45744</v>
      </c>
      <c r="L13" s="37">
        <v>1.7338808386307103</v>
      </c>
      <c r="M13" s="38">
        <v>45838</v>
      </c>
      <c r="N13" s="37">
        <v>1.6852760887590319</v>
      </c>
      <c r="O13" s="38">
        <v>45929</v>
      </c>
      <c r="P13" s="37">
        <v>1.5717988707703243</v>
      </c>
      <c r="Q13" s="38">
        <v>46021</v>
      </c>
      <c r="R13" s="31"/>
      <c r="T13" s="33"/>
      <c r="W13" s="34"/>
      <c r="AC13" s="36"/>
    </row>
    <row r="14" spans="1:29" s="32" customFormat="1" ht="35.1" customHeight="1">
      <c r="A14" s="24" t="s">
        <v>17</v>
      </c>
      <c r="B14" s="24" t="s">
        <v>28</v>
      </c>
      <c r="C14" s="25" t="s">
        <v>37</v>
      </c>
      <c r="D14" s="25" t="s">
        <v>38</v>
      </c>
      <c r="E14" s="25" t="s">
        <v>21</v>
      </c>
      <c r="F14" s="26" t="s">
        <v>27</v>
      </c>
      <c r="G14" s="27" t="s">
        <v>23</v>
      </c>
      <c r="H14" s="28">
        <v>0.3615123347634796</v>
      </c>
      <c r="I14" s="29">
        <v>46172</v>
      </c>
      <c r="J14" s="37">
        <v>2.218983512855695</v>
      </c>
      <c r="K14" s="38">
        <v>45744</v>
      </c>
      <c r="L14" s="37">
        <v>2.2602076627452834</v>
      </c>
      <c r="M14" s="38">
        <v>45838</v>
      </c>
      <c r="N14" s="37">
        <v>2.2643977334633414</v>
      </c>
      <c r="O14" s="38">
        <v>45929</v>
      </c>
      <c r="P14" s="37">
        <v>2.089167505641274</v>
      </c>
      <c r="Q14" s="38">
        <v>46021</v>
      </c>
      <c r="R14" s="31"/>
      <c r="T14" s="33"/>
      <c r="W14" s="34"/>
      <c r="AC14" s="36"/>
    </row>
    <row r="15" spans="1:29" s="32" customFormat="1" ht="35.1" customHeight="1">
      <c r="A15" s="24" t="s">
        <v>17</v>
      </c>
      <c r="B15" s="24" t="s">
        <v>39</v>
      </c>
      <c r="C15" s="25" t="s">
        <v>19</v>
      </c>
      <c r="D15" s="25" t="s">
        <v>40</v>
      </c>
      <c r="E15" s="25" t="s">
        <v>41</v>
      </c>
      <c r="F15" s="26" t="s">
        <v>22</v>
      </c>
      <c r="G15" s="27" t="s">
        <v>23</v>
      </c>
      <c r="H15" s="28">
        <v>0.82295270009531729</v>
      </c>
      <c r="I15" s="29">
        <v>46172</v>
      </c>
      <c r="J15" s="30"/>
      <c r="K15" s="30"/>
      <c r="L15" s="30"/>
      <c r="M15" s="30"/>
      <c r="N15" s="30"/>
      <c r="O15" s="30"/>
      <c r="P15" s="30"/>
      <c r="Q15" s="30"/>
      <c r="R15" s="31"/>
      <c r="T15" s="33"/>
      <c r="W15" s="34"/>
      <c r="AC15" s="35"/>
    </row>
    <row r="16" spans="1:29" s="32" customFormat="1" ht="35.1" customHeight="1">
      <c r="A16" s="39"/>
      <c r="B16" s="39"/>
      <c r="C16" s="40"/>
      <c r="D16" s="41"/>
      <c r="E16" s="40"/>
      <c r="F16" s="41"/>
      <c r="G16" s="42"/>
      <c r="H16" s="43"/>
      <c r="I16" s="44"/>
      <c r="J16" s="45"/>
      <c r="K16" s="45"/>
      <c r="L16" s="45"/>
      <c r="M16" s="45"/>
      <c r="N16" s="45"/>
      <c r="O16" s="45"/>
      <c r="P16" s="45"/>
      <c r="Q16" s="45"/>
      <c r="R16" s="31"/>
      <c r="T16" s="33"/>
      <c r="W16" s="34"/>
      <c r="AC16" s="35"/>
    </row>
    <row r="17" spans="1:19" s="52" customFormat="1" ht="18">
      <c r="A17" s="46"/>
      <c r="B17" s="46"/>
      <c r="C17" s="46"/>
      <c r="D17" s="46"/>
      <c r="E17" s="46"/>
      <c r="F17" s="47"/>
      <c r="G17" s="48"/>
      <c r="H17" s="49"/>
      <c r="I17" s="50"/>
      <c r="J17" s="45"/>
      <c r="K17" s="51"/>
      <c r="L17" s="45"/>
      <c r="M17" s="51"/>
      <c r="N17" s="45"/>
      <c r="O17" s="51"/>
      <c r="P17" s="45"/>
      <c r="Q17" s="51"/>
      <c r="R17" s="51"/>
      <c r="S17" s="32"/>
    </row>
    <row r="18" spans="1:19" s="55" customFormat="1" ht="43.5" customHeight="1">
      <c r="A18" s="66"/>
      <c r="B18" s="66"/>
      <c r="C18" s="66"/>
      <c r="D18" s="66"/>
      <c r="E18" s="66"/>
      <c r="F18" s="66"/>
      <c r="G18" s="66"/>
      <c r="H18" s="66"/>
      <c r="I18" s="53"/>
      <c r="J18" s="54"/>
      <c r="K18" s="53"/>
      <c r="L18" s="54"/>
      <c r="M18" s="53"/>
      <c r="N18" s="54"/>
      <c r="O18" s="53"/>
      <c r="P18" s="54"/>
      <c r="Q18" s="53"/>
      <c r="R18" s="53"/>
    </row>
    <row r="19" spans="1:19" s="58" customFormat="1">
      <c r="A19" s="56"/>
      <c r="B19" s="56"/>
      <c r="C19" s="56"/>
      <c r="D19" s="56"/>
      <c r="E19" s="56"/>
      <c r="F19" s="57"/>
      <c r="G19" s="56"/>
      <c r="H19" s="56"/>
      <c r="I19" s="56"/>
      <c r="J19" s="56"/>
      <c r="K19" s="56"/>
      <c r="L19" s="56"/>
      <c r="M19" s="56"/>
      <c r="N19" s="56"/>
      <c r="O19" s="56"/>
      <c r="P19" s="56"/>
      <c r="Q19" s="56"/>
      <c r="R19" s="56"/>
    </row>
    <row r="20" spans="1:19" s="58" customFormat="1">
      <c r="A20" s="56"/>
      <c r="B20" s="56"/>
      <c r="C20" s="56"/>
      <c r="D20" s="56"/>
      <c r="E20" s="56"/>
      <c r="F20" s="57"/>
      <c r="G20" s="56"/>
      <c r="H20" s="56"/>
      <c r="I20" s="56"/>
      <c r="J20" s="56"/>
      <c r="K20" s="56"/>
      <c r="L20" s="56"/>
      <c r="M20" s="56"/>
      <c r="N20" s="56"/>
      <c r="O20" s="56"/>
      <c r="P20" s="56"/>
      <c r="Q20" s="56"/>
      <c r="R20" s="56"/>
    </row>
    <row r="21" spans="1:19" s="58" customFormat="1">
      <c r="A21" s="56"/>
      <c r="B21" s="56"/>
      <c r="C21" s="56"/>
      <c r="D21" s="56"/>
      <c r="E21" s="56"/>
      <c r="F21" s="57"/>
      <c r="G21" s="56"/>
      <c r="H21" s="56"/>
      <c r="I21" s="56"/>
      <c r="J21" s="56"/>
      <c r="K21" s="56"/>
      <c r="L21" s="56"/>
      <c r="M21" s="56"/>
      <c r="N21" s="56"/>
      <c r="O21" s="56"/>
      <c r="P21" s="56"/>
      <c r="Q21" s="56"/>
      <c r="R21" s="56"/>
    </row>
    <row r="22" spans="1:19" s="58" customFormat="1" ht="18">
      <c r="A22" s="56"/>
      <c r="B22" s="56"/>
      <c r="C22" s="56"/>
      <c r="D22" s="56"/>
      <c r="E22" s="40"/>
      <c r="F22" s="57"/>
      <c r="G22" s="56"/>
      <c r="H22" s="56"/>
      <c r="I22" s="56"/>
      <c r="J22" s="56"/>
      <c r="K22" s="56"/>
      <c r="L22" s="56"/>
      <c r="M22" s="56"/>
      <c r="N22" s="56"/>
      <c r="O22" s="56"/>
      <c r="P22" s="56"/>
      <c r="Q22" s="56"/>
      <c r="R22" s="56"/>
    </row>
    <row r="23" spans="1:19" s="58" customFormat="1">
      <c r="A23" s="56"/>
      <c r="B23" s="56"/>
      <c r="C23" s="56"/>
      <c r="D23" s="56"/>
      <c r="E23" s="56"/>
      <c r="F23" s="57"/>
      <c r="G23" s="56"/>
      <c r="H23" s="59"/>
      <c r="I23" s="56"/>
      <c r="J23" s="56"/>
      <c r="K23" s="56"/>
      <c r="L23" s="56"/>
      <c r="M23" s="56"/>
      <c r="N23" s="56"/>
      <c r="O23" s="56"/>
      <c r="P23" s="56"/>
      <c r="Q23" s="56"/>
      <c r="R23" s="56"/>
    </row>
    <row r="24" spans="1:19" s="58" customFormat="1">
      <c r="A24" s="56"/>
      <c r="B24" s="56"/>
      <c r="C24" s="56"/>
      <c r="D24" s="56"/>
      <c r="E24" s="56"/>
      <c r="F24" s="57"/>
      <c r="G24" s="56"/>
      <c r="H24" s="56"/>
      <c r="I24" s="56"/>
      <c r="J24" s="56"/>
      <c r="K24" s="56"/>
      <c r="L24" s="56"/>
      <c r="M24" s="56"/>
      <c r="N24" s="56"/>
      <c r="O24" s="56"/>
      <c r="P24" s="56"/>
      <c r="Q24" s="56"/>
      <c r="R24" s="56"/>
    </row>
    <row r="25" spans="1:19" s="58" customFormat="1">
      <c r="A25" s="56"/>
      <c r="B25" s="56"/>
      <c r="C25" s="56"/>
      <c r="D25" s="56"/>
      <c r="E25" s="56"/>
      <c r="F25" s="57"/>
      <c r="G25" s="56"/>
      <c r="H25" s="56"/>
      <c r="I25" s="56"/>
      <c r="J25" s="56"/>
      <c r="K25" s="56"/>
      <c r="L25" s="56"/>
      <c r="M25" s="56"/>
      <c r="N25" s="56"/>
      <c r="O25" s="56"/>
      <c r="P25" s="56"/>
      <c r="Q25" s="56"/>
      <c r="R25" s="56"/>
    </row>
    <row r="26" spans="1:19" s="52" customFormat="1">
      <c r="E26" s="56"/>
      <c r="F26" s="57"/>
      <c r="G26" s="56"/>
      <c r="H26" s="56"/>
      <c r="I26" s="56"/>
      <c r="J26" s="56"/>
      <c r="K26" s="56"/>
      <c r="L26" s="56"/>
      <c r="M26" s="56"/>
      <c r="N26" s="56"/>
      <c r="O26" s="56"/>
      <c r="P26" s="56"/>
      <c r="Q26" s="56"/>
      <c r="R26" s="56"/>
    </row>
    <row r="27" spans="1:19" s="52" customFormat="1" ht="15.75">
      <c r="E27" s="56"/>
      <c r="F27" s="57"/>
      <c r="G27" s="56"/>
      <c r="H27" s="56"/>
      <c r="I27" s="56"/>
      <c r="J27" s="56"/>
      <c r="K27" s="56"/>
      <c r="L27" s="56"/>
      <c r="M27" s="56"/>
      <c r="N27" s="60"/>
      <c r="O27" s="61"/>
      <c r="P27" s="56"/>
      <c r="Q27" s="56"/>
      <c r="R27" s="56"/>
    </row>
    <row r="28" spans="1:19" s="52" customFormat="1" ht="15.75">
      <c r="E28" s="56"/>
      <c r="F28" s="57"/>
      <c r="G28" s="56"/>
      <c r="H28" s="56"/>
      <c r="I28" s="56"/>
      <c r="J28" s="56"/>
      <c r="K28" s="56"/>
      <c r="L28" s="56"/>
      <c r="M28" s="56"/>
      <c r="N28" s="60"/>
      <c r="O28" s="61"/>
      <c r="P28" s="56"/>
      <c r="Q28" s="56"/>
      <c r="R28" s="56"/>
    </row>
    <row r="29" spans="1:19" s="52" customFormat="1">
      <c r="E29" s="56"/>
      <c r="F29" s="57"/>
      <c r="G29" s="56"/>
      <c r="H29" s="56"/>
      <c r="I29" s="56"/>
      <c r="J29" s="56"/>
      <c r="K29" s="56"/>
      <c r="L29" s="56"/>
      <c r="M29" s="56"/>
      <c r="N29" s="56"/>
      <c r="O29" s="56"/>
      <c r="P29" s="56"/>
      <c r="Q29" s="56"/>
      <c r="R29" s="56"/>
    </row>
    <row r="30" spans="1:19" s="52" customFormat="1">
      <c r="E30" s="56"/>
      <c r="F30" s="57"/>
      <c r="G30" s="56"/>
      <c r="H30" s="56"/>
      <c r="I30" s="56"/>
      <c r="J30" s="56"/>
      <c r="K30" s="56"/>
      <c r="L30" s="56"/>
      <c r="M30" s="56"/>
      <c r="N30" s="56"/>
      <c r="O30" s="56"/>
      <c r="P30" s="56"/>
      <c r="Q30" s="56"/>
      <c r="R30" s="56"/>
    </row>
    <row r="31" spans="1:19" s="52" customFormat="1">
      <c r="E31" s="56"/>
      <c r="F31" s="57"/>
      <c r="G31" s="56"/>
      <c r="H31" s="56"/>
      <c r="I31" s="56"/>
      <c r="J31" s="56"/>
      <c r="K31" s="56"/>
      <c r="L31" s="56"/>
      <c r="M31" s="56"/>
      <c r="N31" s="56"/>
      <c r="O31" s="56"/>
      <c r="P31" s="56"/>
      <c r="Q31" s="56"/>
      <c r="R31" s="56"/>
    </row>
    <row r="32" spans="1:19" s="52" customFormat="1">
      <c r="A32" s="56"/>
      <c r="B32" s="56"/>
      <c r="C32" s="56"/>
      <c r="D32" s="56"/>
      <c r="E32" s="56"/>
      <c r="F32" s="57"/>
      <c r="G32" s="56"/>
      <c r="H32" s="56"/>
      <c r="I32" s="56"/>
      <c r="J32" s="56"/>
      <c r="K32" s="56"/>
      <c r="L32" s="56"/>
      <c r="M32" s="56"/>
      <c r="N32" s="56"/>
      <c r="O32" s="56"/>
      <c r="P32" s="56"/>
      <c r="Q32" s="56"/>
      <c r="R32" s="56"/>
    </row>
    <row r="33" spans="1:18" s="52" customFormat="1">
      <c r="A33" s="56"/>
      <c r="B33" s="56"/>
      <c r="C33" s="56"/>
      <c r="D33" s="56"/>
      <c r="E33" s="56"/>
      <c r="F33" s="57"/>
      <c r="G33" s="56"/>
      <c r="H33" s="56"/>
      <c r="I33" s="56"/>
      <c r="J33" s="56"/>
      <c r="K33" s="56"/>
      <c r="L33" s="56"/>
      <c r="M33" s="56"/>
      <c r="N33" s="56"/>
      <c r="O33" s="56"/>
      <c r="P33" s="56"/>
      <c r="Q33" s="56"/>
      <c r="R33" s="56"/>
    </row>
    <row r="34" spans="1:18" s="52" customFormat="1">
      <c r="A34" s="56"/>
      <c r="B34" s="56"/>
      <c r="C34" s="56"/>
      <c r="D34" s="56"/>
      <c r="E34" s="56"/>
      <c r="F34" s="57"/>
      <c r="G34" s="56"/>
      <c r="H34" s="56"/>
      <c r="I34" s="56"/>
      <c r="J34" s="56"/>
      <c r="K34" s="56"/>
      <c r="L34" s="56"/>
      <c r="M34" s="56"/>
      <c r="N34" s="56"/>
      <c r="O34" s="56"/>
      <c r="P34" s="56"/>
      <c r="Q34" s="56"/>
      <c r="R34" s="56"/>
    </row>
    <row r="35" spans="1:18" s="52" customFormat="1">
      <c r="A35" s="56"/>
      <c r="B35" s="56"/>
      <c r="C35" s="56"/>
      <c r="D35" s="56"/>
      <c r="E35" s="56"/>
      <c r="F35" s="57"/>
      <c r="G35" s="56"/>
      <c r="H35" s="56"/>
      <c r="I35" s="56"/>
      <c r="J35" s="56"/>
      <c r="K35" s="56"/>
      <c r="L35" s="56"/>
      <c r="M35" s="56"/>
      <c r="N35" s="56"/>
      <c r="O35" s="56"/>
      <c r="P35" s="56"/>
      <c r="Q35" s="56"/>
      <c r="R35" s="56"/>
    </row>
    <row r="36" spans="1:18" s="52" customFormat="1">
      <c r="A36" s="56"/>
      <c r="B36" s="56"/>
      <c r="C36" s="56"/>
      <c r="D36" s="56"/>
      <c r="E36" s="56"/>
      <c r="F36" s="57"/>
      <c r="G36" s="56"/>
      <c r="H36" s="56"/>
      <c r="I36" s="56"/>
      <c r="J36" s="56"/>
      <c r="K36" s="56"/>
      <c r="L36" s="56"/>
      <c r="M36" s="56"/>
      <c r="N36" s="56"/>
      <c r="O36" s="56"/>
      <c r="P36" s="56"/>
      <c r="Q36" s="56"/>
      <c r="R36" s="56"/>
    </row>
    <row r="37" spans="1:18" s="52" customFormat="1" ht="15.75">
      <c r="A37" s="56"/>
      <c r="B37" s="56"/>
      <c r="C37" s="56"/>
      <c r="D37" s="62"/>
      <c r="E37" s="62"/>
      <c r="F37" s="63"/>
      <c r="G37" s="62"/>
      <c r="H37" s="64"/>
      <c r="I37" s="64"/>
      <c r="J37" s="56"/>
      <c r="K37" s="56"/>
      <c r="L37" s="56"/>
      <c r="M37" s="56"/>
      <c r="N37" s="56"/>
      <c r="O37" s="56"/>
      <c r="P37" s="56"/>
      <c r="Q37" s="56"/>
      <c r="R37" s="56"/>
    </row>
    <row r="38" spans="1:18" s="52" customFormat="1" ht="15.75">
      <c r="A38" s="56"/>
      <c r="B38" s="56"/>
      <c r="C38" s="56"/>
      <c r="D38" s="62"/>
      <c r="E38" s="62"/>
      <c r="F38" s="63"/>
      <c r="G38" s="62"/>
      <c r="H38" s="64"/>
      <c r="I38" s="64"/>
      <c r="J38" s="56"/>
      <c r="K38" s="56"/>
      <c r="L38" s="56"/>
      <c r="M38" s="56"/>
      <c r="N38" s="56"/>
      <c r="O38" s="56"/>
      <c r="P38" s="56"/>
      <c r="Q38" s="56"/>
      <c r="R38" s="56"/>
    </row>
    <row r="39" spans="1:18" s="52" customFormat="1" ht="15.75">
      <c r="A39" s="56"/>
      <c r="B39" s="56"/>
      <c r="C39" s="56"/>
      <c r="D39" s="62"/>
      <c r="E39" s="62"/>
      <c r="F39" s="63"/>
      <c r="G39" s="62"/>
      <c r="H39" s="64"/>
      <c r="I39" s="64"/>
      <c r="J39" s="56"/>
      <c r="K39" s="56"/>
      <c r="L39" s="56"/>
      <c r="M39" s="56"/>
      <c r="N39" s="56"/>
      <c r="O39" s="56"/>
      <c r="P39" s="56"/>
      <c r="Q39" s="56"/>
      <c r="R39" s="56"/>
    </row>
    <row r="40" spans="1:18" s="52" customFormat="1">
      <c r="A40" s="56"/>
      <c r="B40" s="56"/>
      <c r="C40" s="56"/>
      <c r="D40" s="56"/>
      <c r="E40" s="56"/>
      <c r="F40" s="57"/>
      <c r="G40" s="56"/>
      <c r="H40" s="56"/>
      <c r="I40" s="56"/>
      <c r="J40" s="56"/>
      <c r="K40" s="56"/>
      <c r="L40" s="56"/>
      <c r="M40" s="56"/>
      <c r="N40" s="56"/>
      <c r="O40" s="56"/>
      <c r="P40" s="56"/>
      <c r="Q40" s="56"/>
      <c r="R40" s="56"/>
    </row>
    <row r="41" spans="1:18" s="52" customFormat="1">
      <c r="A41" s="56"/>
      <c r="B41" s="56"/>
      <c r="C41" s="56"/>
      <c r="D41" s="56"/>
      <c r="E41" s="56"/>
      <c r="F41" s="57"/>
      <c r="G41" s="56"/>
      <c r="H41" s="56"/>
      <c r="I41" s="56"/>
      <c r="J41" s="56"/>
      <c r="K41" s="56"/>
      <c r="L41" s="56"/>
      <c r="M41" s="56"/>
      <c r="N41" s="56"/>
      <c r="O41" s="56"/>
      <c r="P41" s="56"/>
      <c r="Q41" s="56"/>
      <c r="R41" s="56"/>
    </row>
    <row r="42" spans="1:18" s="52" customFormat="1">
      <c r="A42" s="56"/>
      <c r="B42" s="56"/>
      <c r="C42" s="56"/>
      <c r="D42" s="56"/>
      <c r="E42" s="56"/>
      <c r="F42" s="57"/>
      <c r="G42" s="56"/>
      <c r="H42" s="56"/>
      <c r="I42" s="56"/>
      <c r="J42" s="56"/>
      <c r="K42" s="56"/>
      <c r="L42" s="56"/>
      <c r="M42" s="56"/>
      <c r="N42" s="56"/>
      <c r="O42" s="56"/>
      <c r="P42" s="56"/>
      <c r="Q42" s="56"/>
      <c r="R42" s="56"/>
    </row>
    <row r="43" spans="1:18" s="52" customFormat="1">
      <c r="A43" s="56"/>
      <c r="B43" s="56"/>
      <c r="C43" s="56"/>
      <c r="D43" s="56"/>
      <c r="E43" s="56"/>
      <c r="F43" s="57"/>
      <c r="G43" s="56"/>
      <c r="H43" s="56"/>
      <c r="I43" s="56"/>
      <c r="J43" s="56"/>
      <c r="K43" s="56"/>
      <c r="L43" s="56"/>
      <c r="M43" s="56"/>
      <c r="N43" s="56"/>
      <c r="O43" s="56"/>
      <c r="P43" s="56"/>
      <c r="Q43" s="56"/>
      <c r="R43" s="56"/>
    </row>
    <row r="44" spans="1:18" s="52" customFormat="1">
      <c r="A44" s="56"/>
      <c r="B44" s="56"/>
      <c r="C44" s="56"/>
      <c r="D44" s="56"/>
      <c r="E44" s="56"/>
      <c r="F44" s="57"/>
      <c r="G44" s="56"/>
      <c r="H44" s="56"/>
      <c r="I44" s="56"/>
      <c r="J44" s="56"/>
      <c r="K44" s="56"/>
      <c r="L44" s="56"/>
      <c r="M44" s="56"/>
      <c r="N44" s="56"/>
      <c r="O44" s="56"/>
      <c r="P44" s="56"/>
      <c r="Q44" s="56"/>
      <c r="R44" s="56"/>
    </row>
    <row r="45" spans="1:18" s="52" customFormat="1">
      <c r="A45" s="56"/>
      <c r="B45" s="56"/>
      <c r="C45" s="56"/>
      <c r="D45" s="56"/>
      <c r="E45" s="56"/>
      <c r="F45" s="57"/>
      <c r="G45" s="56"/>
      <c r="H45" s="56"/>
      <c r="I45" s="56"/>
      <c r="J45" s="56"/>
      <c r="K45" s="56"/>
      <c r="L45" s="56"/>
      <c r="M45" s="56"/>
      <c r="N45" s="56"/>
      <c r="O45" s="56"/>
      <c r="P45" s="56"/>
      <c r="Q45" s="56"/>
      <c r="R45" s="56"/>
    </row>
    <row r="46" spans="1:18" s="52" customFormat="1">
      <c r="A46" s="56"/>
      <c r="B46" s="56"/>
      <c r="C46" s="56"/>
      <c r="D46" s="56"/>
      <c r="E46" s="56"/>
      <c r="F46" s="57"/>
      <c r="G46" s="56"/>
      <c r="H46" s="56"/>
      <c r="I46" s="56"/>
      <c r="J46" s="56"/>
      <c r="K46" s="56"/>
      <c r="L46" s="56"/>
      <c r="M46" s="56"/>
      <c r="N46" s="56"/>
      <c r="O46" s="56"/>
      <c r="P46" s="56"/>
      <c r="Q46" s="56"/>
      <c r="R46" s="56"/>
    </row>
    <row r="47" spans="1:18" s="52" customFormat="1">
      <c r="A47" s="56"/>
      <c r="B47" s="56"/>
      <c r="C47" s="56"/>
      <c r="D47" s="56"/>
      <c r="E47" s="56"/>
      <c r="F47" s="57"/>
      <c r="G47" s="56"/>
      <c r="H47" s="56"/>
      <c r="I47" s="56"/>
      <c r="J47" s="56"/>
      <c r="K47" s="56"/>
      <c r="L47" s="56"/>
      <c r="M47" s="56"/>
      <c r="N47" s="56"/>
      <c r="O47" s="56"/>
      <c r="P47" s="56"/>
      <c r="Q47" s="56"/>
      <c r="R47" s="56"/>
    </row>
    <row r="48" spans="1:18" s="52" customFormat="1">
      <c r="A48" s="56"/>
      <c r="B48" s="56"/>
      <c r="C48" s="56"/>
      <c r="D48" s="56"/>
      <c r="E48" s="56"/>
      <c r="F48" s="57"/>
      <c r="G48" s="56"/>
      <c r="H48" s="56"/>
      <c r="I48" s="56"/>
      <c r="J48" s="56"/>
      <c r="K48" s="56"/>
      <c r="L48" s="56"/>
      <c r="M48" s="56"/>
      <c r="N48" s="56"/>
      <c r="O48" s="56"/>
      <c r="P48" s="56"/>
      <c r="Q48" s="56"/>
      <c r="R48" s="56"/>
    </row>
    <row r="49" spans="1:18" s="52" customFormat="1">
      <c r="A49" s="56"/>
      <c r="B49" s="56"/>
      <c r="C49" s="56"/>
      <c r="D49" s="56"/>
      <c r="E49" s="56"/>
      <c r="F49" s="57"/>
      <c r="G49" s="56"/>
      <c r="H49" s="56"/>
      <c r="I49" s="56"/>
      <c r="J49" s="56"/>
      <c r="K49" s="56"/>
      <c r="L49" s="56"/>
      <c r="M49" s="56"/>
      <c r="N49" s="56"/>
      <c r="O49" s="56"/>
      <c r="P49" s="56"/>
      <c r="Q49" s="56"/>
      <c r="R49" s="56"/>
    </row>
    <row r="50" spans="1:18" s="52" customFormat="1">
      <c r="A50" s="56"/>
      <c r="B50" s="56"/>
      <c r="C50" s="56"/>
      <c r="D50" s="56"/>
      <c r="E50" s="56"/>
      <c r="F50" s="57"/>
      <c r="G50" s="56"/>
      <c r="H50" s="56"/>
      <c r="I50" s="56"/>
      <c r="J50" s="56"/>
      <c r="K50" s="56"/>
      <c r="L50" s="56"/>
      <c r="M50" s="56"/>
      <c r="N50" s="56"/>
      <c r="O50" s="56"/>
      <c r="P50" s="56"/>
      <c r="Q50" s="56"/>
      <c r="R50" s="56"/>
    </row>
    <row r="51" spans="1:18" s="52" customFormat="1">
      <c r="A51" s="56"/>
      <c r="B51" s="56"/>
      <c r="C51" s="56"/>
      <c r="D51" s="56"/>
      <c r="E51" s="56"/>
      <c r="F51" s="57"/>
      <c r="G51" s="56"/>
      <c r="H51" s="56"/>
      <c r="I51" s="56"/>
      <c r="J51" s="56"/>
      <c r="K51" s="56"/>
      <c r="L51" s="56"/>
      <c r="M51" s="56"/>
      <c r="N51" s="56"/>
      <c r="O51" s="56"/>
      <c r="P51" s="56"/>
      <c r="Q51" s="56"/>
      <c r="R51" s="56"/>
    </row>
    <row r="52" spans="1:18" s="52" customFormat="1">
      <c r="A52" s="56"/>
      <c r="B52" s="56"/>
      <c r="C52" s="56"/>
      <c r="D52" s="56"/>
      <c r="E52" s="56"/>
      <c r="F52" s="57"/>
      <c r="G52" s="56"/>
      <c r="H52" s="56"/>
      <c r="I52" s="56"/>
      <c r="J52" s="56"/>
      <c r="K52" s="56"/>
      <c r="L52" s="56"/>
      <c r="M52" s="56"/>
      <c r="N52" s="56"/>
      <c r="O52" s="56"/>
      <c r="P52" s="56"/>
      <c r="Q52" s="56"/>
      <c r="R52" s="56"/>
    </row>
    <row r="53" spans="1:18" s="52" customFormat="1">
      <c r="A53" s="56"/>
      <c r="B53" s="56"/>
      <c r="C53" s="56"/>
      <c r="D53" s="56"/>
      <c r="E53" s="56"/>
      <c r="F53" s="57"/>
      <c r="G53" s="56"/>
      <c r="H53" s="56"/>
      <c r="I53" s="56"/>
      <c r="J53" s="56"/>
      <c r="K53" s="56"/>
      <c r="L53" s="56"/>
      <c r="M53" s="56"/>
      <c r="N53" s="56"/>
      <c r="O53" s="56"/>
      <c r="P53" s="56"/>
      <c r="Q53" s="56"/>
      <c r="R53" s="56"/>
    </row>
    <row r="54" spans="1:18" s="52" customFormat="1">
      <c r="A54" s="56"/>
      <c r="B54" s="56"/>
      <c r="C54" s="56"/>
      <c r="D54" s="56"/>
      <c r="E54" s="56"/>
      <c r="F54" s="57"/>
      <c r="G54" s="56"/>
      <c r="H54" s="56"/>
      <c r="I54" s="56"/>
      <c r="J54" s="56"/>
      <c r="K54" s="56"/>
      <c r="L54" s="56"/>
      <c r="M54" s="56"/>
      <c r="N54" s="56"/>
      <c r="O54" s="56"/>
      <c r="P54" s="56"/>
      <c r="Q54" s="56"/>
      <c r="R54" s="56"/>
    </row>
    <row r="55" spans="1:18" s="52" customFormat="1">
      <c r="A55" s="56"/>
      <c r="B55" s="56"/>
      <c r="C55" s="56"/>
      <c r="D55" s="56"/>
      <c r="E55" s="56"/>
      <c r="F55" s="57"/>
      <c r="G55" s="56"/>
      <c r="H55" s="56"/>
      <c r="I55" s="56"/>
      <c r="J55" s="56"/>
      <c r="K55" s="56"/>
      <c r="L55" s="56"/>
      <c r="M55" s="56"/>
      <c r="N55" s="56"/>
      <c r="O55" s="56"/>
      <c r="P55" s="56"/>
      <c r="Q55" s="56"/>
      <c r="R55" s="56"/>
    </row>
    <row r="56" spans="1:18" s="52" customFormat="1">
      <c r="A56" s="56"/>
      <c r="B56" s="56"/>
      <c r="C56" s="56"/>
      <c r="D56" s="56"/>
      <c r="E56" s="56"/>
      <c r="F56" s="57"/>
      <c r="G56" s="56"/>
      <c r="H56" s="56"/>
      <c r="I56" s="56"/>
      <c r="J56" s="56"/>
      <c r="K56" s="56"/>
      <c r="L56" s="56"/>
      <c r="M56" s="56"/>
      <c r="N56" s="56"/>
      <c r="O56" s="56"/>
      <c r="P56" s="56"/>
      <c r="Q56" s="56"/>
      <c r="R56" s="56"/>
    </row>
    <row r="57" spans="1:18" s="52" customFormat="1">
      <c r="A57" s="56"/>
      <c r="B57" s="56"/>
      <c r="C57" s="56"/>
      <c r="D57" s="56"/>
      <c r="E57" s="56"/>
      <c r="F57" s="57"/>
      <c r="G57" s="56"/>
      <c r="H57" s="56"/>
      <c r="I57" s="56"/>
      <c r="J57" s="56"/>
      <c r="K57" s="56"/>
      <c r="L57" s="56"/>
      <c r="M57" s="56"/>
      <c r="N57" s="56"/>
      <c r="O57" s="56"/>
      <c r="P57" s="56"/>
      <c r="Q57" s="56"/>
      <c r="R57" s="56"/>
    </row>
    <row r="58" spans="1:18" s="52" customFormat="1">
      <c r="A58" s="56"/>
      <c r="B58" s="56"/>
      <c r="C58" s="56"/>
      <c r="D58" s="56"/>
      <c r="E58" s="56"/>
      <c r="F58" s="57"/>
      <c r="G58" s="56"/>
      <c r="H58" s="56"/>
      <c r="I58" s="56"/>
      <c r="J58" s="56"/>
      <c r="K58" s="56"/>
      <c r="L58" s="56"/>
      <c r="M58" s="56"/>
      <c r="N58" s="56"/>
      <c r="O58" s="56"/>
      <c r="P58" s="56"/>
      <c r="Q58" s="56"/>
      <c r="R58" s="56"/>
    </row>
    <row r="59" spans="1:18" s="52" customFormat="1">
      <c r="A59" s="56"/>
      <c r="B59" s="56"/>
      <c r="C59" s="56"/>
      <c r="D59" s="56"/>
      <c r="E59" s="56"/>
      <c r="F59" s="57"/>
      <c r="G59" s="56"/>
      <c r="H59" s="56"/>
      <c r="I59" s="56"/>
      <c r="J59" s="56"/>
      <c r="K59" s="56"/>
      <c r="L59" s="56"/>
      <c r="M59" s="56"/>
      <c r="N59" s="56"/>
      <c r="O59" s="56"/>
      <c r="P59" s="56"/>
      <c r="Q59" s="56"/>
      <c r="R59" s="56"/>
    </row>
    <row r="60" spans="1:18" s="52" customFormat="1">
      <c r="A60" s="56"/>
      <c r="B60" s="56"/>
      <c r="C60" s="56"/>
      <c r="D60" s="56"/>
      <c r="E60" s="56"/>
      <c r="F60" s="57"/>
      <c r="G60" s="56"/>
      <c r="H60" s="56"/>
      <c r="I60" s="56"/>
      <c r="J60" s="56"/>
      <c r="K60" s="56"/>
      <c r="L60" s="56"/>
      <c r="M60" s="56"/>
      <c r="N60" s="56"/>
      <c r="O60" s="56"/>
      <c r="P60" s="56"/>
      <c r="Q60" s="56"/>
      <c r="R60" s="56"/>
    </row>
    <row r="61" spans="1:18" s="52" customFormat="1">
      <c r="A61" s="56"/>
      <c r="B61" s="56"/>
      <c r="C61" s="56"/>
      <c r="D61" s="56"/>
      <c r="E61" s="56"/>
      <c r="F61" s="57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</row>
    <row r="62" spans="1:18" s="52" customFormat="1">
      <c r="A62" s="56"/>
      <c r="B62" s="56"/>
      <c r="C62" s="56"/>
      <c r="D62" s="56"/>
      <c r="E62" s="56"/>
      <c r="F62" s="57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</row>
    <row r="63" spans="1:18" s="52" customFormat="1">
      <c r="A63" s="56"/>
      <c r="B63" s="56"/>
      <c r="C63" s="56"/>
      <c r="D63" s="56"/>
      <c r="E63" s="56"/>
      <c r="F63" s="57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</row>
    <row r="64" spans="1:18" s="52" customFormat="1">
      <c r="A64" s="56"/>
      <c r="B64" s="56"/>
      <c r="C64" s="56"/>
      <c r="D64" s="56"/>
      <c r="E64" s="56"/>
      <c r="F64" s="57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</row>
    <row r="65" spans="1:18" s="52" customFormat="1">
      <c r="A65" s="56"/>
      <c r="B65" s="56"/>
      <c r="C65" s="56"/>
      <c r="D65" s="56"/>
      <c r="E65" s="56"/>
      <c r="F65" s="57"/>
      <c r="G65" s="56"/>
      <c r="H65" s="56"/>
      <c r="I65" s="56"/>
      <c r="J65" s="56"/>
      <c r="K65" s="56"/>
      <c r="L65" s="56"/>
      <c r="M65" s="56"/>
      <c r="N65" s="56"/>
      <c r="O65" s="56"/>
      <c r="P65" s="56"/>
      <c r="Q65" s="56"/>
      <c r="R65" s="56"/>
    </row>
    <row r="66" spans="1:18" s="52" customFormat="1">
      <c r="A66" s="56"/>
      <c r="B66" s="56"/>
      <c r="C66" s="56"/>
      <c r="D66" s="56"/>
      <c r="E66" s="56"/>
      <c r="F66" s="57"/>
      <c r="G66" s="56"/>
      <c r="H66" s="56"/>
      <c r="I66" s="56"/>
      <c r="J66" s="56"/>
      <c r="K66" s="56"/>
      <c r="L66" s="56"/>
      <c r="M66" s="56"/>
      <c r="N66" s="56"/>
      <c r="O66" s="56"/>
      <c r="P66" s="56"/>
      <c r="Q66" s="56"/>
      <c r="R66" s="56"/>
    </row>
    <row r="67" spans="1:18" s="52" customFormat="1">
      <c r="A67" s="56"/>
      <c r="B67" s="56"/>
      <c r="C67" s="56"/>
      <c r="D67" s="56"/>
      <c r="E67" s="56"/>
      <c r="F67" s="57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</row>
    <row r="68" spans="1:18" s="52" customFormat="1">
      <c r="A68" s="56"/>
      <c r="B68" s="56"/>
      <c r="C68" s="56"/>
      <c r="D68" s="56"/>
      <c r="E68" s="56"/>
      <c r="F68" s="57"/>
      <c r="G68" s="56"/>
      <c r="H68" s="56"/>
      <c r="I68" s="56"/>
      <c r="J68" s="56"/>
      <c r="K68" s="56"/>
      <c r="L68" s="56"/>
      <c r="M68" s="56"/>
      <c r="N68" s="56"/>
      <c r="O68" s="56"/>
      <c r="P68" s="56"/>
      <c r="Q68" s="56"/>
      <c r="R68" s="56"/>
    </row>
    <row r="69" spans="1:18" s="52" customFormat="1">
      <c r="A69" s="56"/>
      <c r="B69" s="56"/>
      <c r="C69" s="56"/>
      <c r="D69" s="56"/>
      <c r="E69" s="56"/>
      <c r="F69" s="57"/>
      <c r="G69" s="56"/>
      <c r="H69" s="56"/>
      <c r="I69" s="56"/>
      <c r="J69" s="56"/>
      <c r="K69" s="56"/>
      <c r="L69" s="56"/>
      <c r="M69" s="56"/>
      <c r="N69" s="56"/>
      <c r="O69" s="56"/>
      <c r="P69" s="56"/>
      <c r="Q69" s="56"/>
      <c r="R69" s="56"/>
    </row>
    <row r="70" spans="1:18" s="52" customFormat="1">
      <c r="A70" s="56"/>
      <c r="B70" s="56"/>
      <c r="C70" s="56"/>
      <c r="D70" s="56"/>
      <c r="E70" s="56"/>
      <c r="F70" s="57"/>
      <c r="G70" s="56"/>
      <c r="H70" s="56"/>
      <c r="I70" s="56"/>
      <c r="J70" s="56"/>
      <c r="K70" s="56"/>
      <c r="L70" s="56"/>
      <c r="M70" s="56"/>
      <c r="N70" s="56"/>
      <c r="O70" s="56"/>
      <c r="P70" s="56"/>
      <c r="Q70" s="56"/>
      <c r="R70" s="56"/>
    </row>
    <row r="71" spans="1:18" s="52" customFormat="1">
      <c r="A71" s="56"/>
      <c r="B71" s="56"/>
      <c r="C71" s="56"/>
      <c r="D71" s="56"/>
      <c r="E71" s="56"/>
      <c r="F71" s="57"/>
      <c r="G71" s="56"/>
      <c r="H71" s="56"/>
      <c r="I71" s="56"/>
      <c r="J71" s="56"/>
      <c r="K71" s="56"/>
      <c r="L71" s="56"/>
      <c r="M71" s="56"/>
      <c r="N71" s="56"/>
      <c r="O71" s="56"/>
      <c r="P71" s="56"/>
      <c r="Q71" s="56"/>
      <c r="R71" s="56"/>
    </row>
    <row r="72" spans="1:18" s="52" customFormat="1">
      <c r="A72" s="56"/>
      <c r="B72" s="56"/>
      <c r="C72" s="56"/>
      <c r="D72" s="56"/>
      <c r="E72" s="56"/>
      <c r="F72" s="57"/>
      <c r="G72" s="56"/>
      <c r="H72" s="56"/>
      <c r="I72" s="56"/>
      <c r="J72" s="56"/>
      <c r="K72" s="56"/>
      <c r="L72" s="56"/>
      <c r="M72" s="56"/>
      <c r="N72" s="56"/>
      <c r="O72" s="56"/>
      <c r="P72" s="56"/>
      <c r="Q72" s="56"/>
      <c r="R72" s="56"/>
    </row>
    <row r="73" spans="1:18" s="52" customFormat="1">
      <c r="A73" s="56"/>
      <c r="B73" s="56"/>
      <c r="C73" s="56"/>
      <c r="D73" s="56"/>
      <c r="E73" s="56"/>
      <c r="F73" s="57"/>
      <c r="G73" s="56"/>
      <c r="H73" s="56"/>
      <c r="I73" s="56"/>
      <c r="J73" s="56"/>
      <c r="K73" s="56"/>
      <c r="L73" s="56"/>
      <c r="M73" s="56"/>
      <c r="N73" s="56"/>
      <c r="O73" s="56"/>
      <c r="P73" s="56"/>
      <c r="Q73" s="56"/>
      <c r="R73" s="56"/>
    </row>
    <row r="74" spans="1:18" s="52" customFormat="1">
      <c r="A74" s="56"/>
      <c r="B74" s="56"/>
      <c r="C74" s="56"/>
      <c r="D74" s="56"/>
      <c r="E74" s="56"/>
      <c r="F74" s="57"/>
      <c r="G74" s="56"/>
      <c r="H74" s="56"/>
      <c r="I74" s="56"/>
      <c r="J74" s="56"/>
      <c r="K74" s="56"/>
      <c r="L74" s="56"/>
      <c r="M74" s="56"/>
      <c r="N74" s="56"/>
      <c r="O74" s="56"/>
      <c r="P74" s="56"/>
      <c r="Q74" s="56"/>
      <c r="R74" s="56"/>
    </row>
    <row r="75" spans="1:18" s="52" customFormat="1">
      <c r="A75" s="56"/>
      <c r="B75" s="56"/>
      <c r="C75" s="56"/>
      <c r="D75" s="56"/>
      <c r="E75" s="56"/>
      <c r="F75" s="57"/>
      <c r="G75" s="56"/>
      <c r="H75" s="56"/>
      <c r="I75" s="56"/>
      <c r="J75" s="56"/>
      <c r="K75" s="56"/>
      <c r="L75" s="56"/>
      <c r="M75" s="56"/>
      <c r="N75" s="56"/>
      <c r="O75" s="56"/>
      <c r="P75" s="56"/>
      <c r="Q75" s="56"/>
      <c r="R75" s="56"/>
    </row>
    <row r="76" spans="1:18" s="52" customFormat="1">
      <c r="A76" s="56"/>
      <c r="B76" s="56"/>
      <c r="C76" s="56"/>
      <c r="D76" s="56"/>
      <c r="E76" s="56"/>
      <c r="F76" s="57"/>
      <c r="G76" s="56"/>
      <c r="H76" s="56"/>
      <c r="I76" s="56"/>
      <c r="J76" s="56"/>
      <c r="K76" s="56"/>
      <c r="L76" s="56"/>
      <c r="M76" s="56"/>
      <c r="N76" s="56"/>
      <c r="O76" s="56"/>
      <c r="P76" s="56"/>
      <c r="Q76" s="56"/>
      <c r="R76" s="56"/>
    </row>
    <row r="77" spans="1:18" s="52" customFormat="1">
      <c r="A77" s="56"/>
      <c r="B77" s="56"/>
      <c r="C77" s="56"/>
      <c r="D77" s="56"/>
      <c r="E77" s="56"/>
      <c r="F77" s="57"/>
      <c r="G77" s="56"/>
      <c r="H77" s="56"/>
      <c r="I77" s="56"/>
      <c r="J77" s="56"/>
      <c r="K77" s="56"/>
      <c r="L77" s="56"/>
      <c r="M77" s="56"/>
      <c r="N77" s="56"/>
      <c r="O77" s="56"/>
      <c r="P77" s="56"/>
      <c r="Q77" s="56"/>
      <c r="R77" s="56"/>
    </row>
    <row r="78" spans="1:18" s="52" customFormat="1">
      <c r="A78" s="56"/>
      <c r="B78" s="56"/>
      <c r="C78" s="56"/>
      <c r="D78" s="56"/>
      <c r="E78" s="56"/>
      <c r="F78" s="57"/>
      <c r="G78" s="56"/>
      <c r="H78" s="56"/>
      <c r="I78" s="56"/>
      <c r="J78" s="56"/>
      <c r="K78" s="56"/>
      <c r="L78" s="56"/>
      <c r="M78" s="56"/>
      <c r="N78" s="56"/>
      <c r="O78" s="56"/>
      <c r="P78" s="56"/>
      <c r="Q78" s="56"/>
      <c r="R78" s="56"/>
    </row>
    <row r="79" spans="1:18" s="52" customFormat="1">
      <c r="A79" s="56"/>
      <c r="B79" s="56"/>
      <c r="C79" s="56"/>
      <c r="D79" s="56"/>
      <c r="E79" s="56"/>
      <c r="F79" s="57"/>
      <c r="G79" s="56"/>
      <c r="H79" s="56"/>
      <c r="I79" s="56"/>
      <c r="J79" s="56"/>
      <c r="K79" s="56"/>
      <c r="L79" s="56"/>
      <c r="M79" s="56"/>
      <c r="N79" s="56"/>
      <c r="O79" s="56"/>
      <c r="P79" s="56"/>
      <c r="Q79" s="56"/>
      <c r="R79" s="56"/>
    </row>
    <row r="80" spans="1:18" s="52" customFormat="1">
      <c r="A80" s="56"/>
      <c r="B80" s="56"/>
      <c r="C80" s="56"/>
      <c r="D80" s="56"/>
      <c r="E80" s="56"/>
      <c r="F80" s="57"/>
      <c r="G80" s="56"/>
      <c r="H80" s="56"/>
      <c r="I80" s="56"/>
      <c r="J80" s="56"/>
      <c r="K80" s="56"/>
      <c r="L80" s="56"/>
      <c r="M80" s="56"/>
      <c r="N80" s="56"/>
      <c r="O80" s="56"/>
      <c r="P80" s="56"/>
      <c r="Q80" s="56"/>
      <c r="R80" s="56"/>
    </row>
    <row r="81" spans="1:18" s="52" customFormat="1">
      <c r="A81" s="56"/>
      <c r="B81" s="56"/>
      <c r="C81" s="56"/>
      <c r="D81" s="56"/>
      <c r="E81" s="56"/>
      <c r="F81" s="57"/>
      <c r="G81" s="56"/>
      <c r="H81" s="56"/>
      <c r="I81" s="56"/>
      <c r="J81" s="56"/>
      <c r="K81" s="56"/>
      <c r="L81" s="56"/>
      <c r="M81" s="56"/>
      <c r="N81" s="56"/>
      <c r="O81" s="56"/>
      <c r="P81" s="56"/>
      <c r="Q81" s="56"/>
      <c r="R81" s="56"/>
    </row>
    <row r="82" spans="1:18" s="52" customFormat="1">
      <c r="A82" s="56"/>
      <c r="B82" s="56"/>
      <c r="C82" s="56"/>
      <c r="D82" s="56"/>
      <c r="E82" s="56"/>
      <c r="F82" s="57"/>
      <c r="G82" s="56"/>
      <c r="H82" s="56"/>
      <c r="I82" s="56"/>
      <c r="J82" s="56"/>
      <c r="K82" s="56"/>
      <c r="L82" s="56"/>
      <c r="M82" s="56"/>
      <c r="N82" s="56"/>
      <c r="O82" s="56"/>
      <c r="P82" s="56"/>
      <c r="Q82" s="56"/>
      <c r="R82" s="56"/>
    </row>
    <row r="83" spans="1:18" s="52" customFormat="1">
      <c r="A83" s="56"/>
      <c r="B83" s="56"/>
      <c r="C83" s="56"/>
      <c r="D83" s="56"/>
      <c r="E83" s="56"/>
      <c r="F83" s="57"/>
      <c r="G83" s="56"/>
      <c r="H83" s="56"/>
      <c r="I83" s="56"/>
      <c r="J83" s="56"/>
      <c r="K83" s="56"/>
      <c r="L83" s="56"/>
      <c r="M83" s="56"/>
      <c r="N83" s="56"/>
      <c r="O83" s="56"/>
      <c r="P83" s="56"/>
      <c r="Q83" s="56"/>
      <c r="R83" s="56"/>
    </row>
    <row r="84" spans="1:18" s="52" customFormat="1">
      <c r="A84" s="56"/>
      <c r="B84" s="56"/>
      <c r="C84" s="56"/>
      <c r="D84" s="56"/>
      <c r="E84" s="56"/>
      <c r="F84" s="57"/>
      <c r="G84" s="56"/>
      <c r="H84" s="56"/>
      <c r="I84" s="56"/>
      <c r="J84" s="56"/>
      <c r="K84" s="56"/>
      <c r="L84" s="56"/>
      <c r="M84" s="56"/>
      <c r="N84" s="56"/>
      <c r="O84" s="56"/>
      <c r="P84" s="56"/>
      <c r="Q84" s="56"/>
      <c r="R84" s="56"/>
    </row>
    <row r="85" spans="1:18" s="52" customFormat="1">
      <c r="A85" s="56"/>
      <c r="B85" s="56"/>
      <c r="C85" s="56"/>
      <c r="D85" s="56"/>
      <c r="E85" s="56"/>
      <c r="F85" s="57"/>
      <c r="G85" s="56"/>
      <c r="H85" s="56"/>
      <c r="I85" s="56"/>
      <c r="J85" s="56"/>
      <c r="K85" s="56"/>
      <c r="L85" s="56"/>
      <c r="M85" s="56"/>
      <c r="N85" s="56"/>
      <c r="O85" s="56"/>
      <c r="P85" s="56"/>
      <c r="Q85" s="56"/>
      <c r="R85" s="56"/>
    </row>
    <row r="86" spans="1:18" s="52" customFormat="1">
      <c r="A86" s="56"/>
      <c r="B86" s="56"/>
      <c r="C86" s="56"/>
      <c r="D86" s="56"/>
      <c r="E86" s="56"/>
      <c r="F86" s="57"/>
      <c r="G86" s="56"/>
      <c r="H86" s="56"/>
      <c r="I86" s="56"/>
      <c r="J86" s="56"/>
      <c r="K86" s="56"/>
      <c r="L86" s="56"/>
      <c r="M86" s="56"/>
      <c r="N86" s="56"/>
      <c r="O86" s="56"/>
      <c r="P86" s="56"/>
      <c r="Q86" s="56"/>
      <c r="R86" s="56"/>
    </row>
    <row r="87" spans="1:18" s="52" customFormat="1">
      <c r="A87" s="56"/>
      <c r="B87" s="56"/>
      <c r="C87" s="56"/>
      <c r="D87" s="56"/>
      <c r="E87" s="56"/>
      <c r="F87" s="57"/>
      <c r="G87" s="56"/>
      <c r="H87" s="56"/>
      <c r="I87" s="56"/>
      <c r="J87" s="56"/>
      <c r="K87" s="56"/>
      <c r="L87" s="56"/>
      <c r="M87" s="56"/>
      <c r="N87" s="56"/>
      <c r="O87" s="56"/>
      <c r="P87" s="56"/>
      <c r="Q87" s="56"/>
      <c r="R87" s="56"/>
    </row>
    <row r="88" spans="1:18" s="52" customFormat="1">
      <c r="A88" s="56"/>
      <c r="B88" s="56"/>
      <c r="C88" s="56"/>
      <c r="D88" s="56"/>
      <c r="E88" s="56"/>
      <c r="F88" s="57"/>
      <c r="G88" s="56"/>
      <c r="H88" s="56"/>
      <c r="I88" s="56"/>
      <c r="J88" s="56"/>
      <c r="K88" s="56"/>
      <c r="L88" s="56"/>
      <c r="M88" s="56"/>
      <c r="N88" s="56"/>
      <c r="O88" s="56"/>
      <c r="P88" s="56"/>
      <c r="Q88" s="56"/>
      <c r="R88" s="56"/>
    </row>
  </sheetData>
  <autoFilter ref="A7:AF10" xr:uid="{8F0D6980-B50D-4BC8-8CF0-511CA858008C}"/>
  <mergeCells count="2">
    <mergeCell ref="A6:K6"/>
    <mergeCell ref="A18:H18"/>
  </mergeCells>
  <conditionalFormatting sqref="F37">
    <cfRule type="duplicateValues" dxfId="2" priority="2"/>
  </conditionalFormatting>
  <conditionalFormatting sqref="F38:F39">
    <cfRule type="duplicateValues" dxfId="1" priority="1"/>
  </conditionalFormatting>
  <conditionalFormatting sqref="AC11:AC14">
    <cfRule type="duplicateValues" dxfId="0" priority="3"/>
  </conditionalFormatting>
  <pageMargins left="0.7" right="0.7" top="0.75" bottom="0.75" header="0.3" footer="0.3"/>
  <pageSetup paperSize="9" scale="21" orientation="landscape" r:id="rId1"/>
  <headerFooter alignWithMargins="0"/>
  <drawing r:id="rId2"/>
</worksheet>
</file>

<file path=customXml/_rels/item1.xml.rels><?xml version="1.0" encoding="UTF-8" standalone="no"?><Relationships xmlns="http://schemas.openxmlformats.org/package/2006/relationships"><Relationship Id="rId1" Target="itemProps1.xml" Type="http://schemas.openxmlformats.org/officeDocument/2006/relationships/customXmlProps"/></Relationships>
</file>

<file path=customXml/_rels/item2.xml.rels><?xml version="1.0" encoding="UTF-8" standalone="no"?><Relationships xmlns="http://schemas.openxmlformats.org/package/2006/relationships"><Relationship Id="rId1" Target="itemProps2.xml" Type="http://schemas.openxmlformats.org/officeDocument/2006/relationships/customXmlProps"/></Relationships>
</file>

<file path=customXml/_rels/item3.xml.rels><?xml version="1.0" encoding="UTF-8" standalone="no"?><Relationships xmlns="http://schemas.openxmlformats.org/package/2006/relationships"><Relationship Id="rId1" Target="itemProps3.xml" Type="http://schemas.openxmlformats.org/officeDocument/2006/relationships/customXmlProps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AC94AFBB0BD7248A4E49CFE81EBE550" ma:contentTypeVersion="14" ma:contentTypeDescription="Create a new document." ma:contentTypeScope="" ma:versionID="7c18c9d30c77e1fdd1e192dec490757b">
  <xsd:schema xmlns:xsd="http://www.w3.org/2001/XMLSchema" xmlns:xs="http://www.w3.org/2001/XMLSchema" xmlns:p="http://schemas.microsoft.com/office/2006/metadata/properties" xmlns:ns2="864245c3-4c63-4a91-9aad-2b72b7e30478" xmlns:ns3="659307a3-8e4b-42b1-a524-c205354d88e2" targetNamespace="http://schemas.microsoft.com/office/2006/metadata/properties" ma:root="true" ma:fieldsID="05535596d6fb51b40a96bf84557732d5" ns2:_="" ns3:_="">
    <xsd:import namespace="864245c3-4c63-4a91-9aad-2b72b7e30478"/>
    <xsd:import namespace="659307a3-8e4b-42b1-a524-c205354d88e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64245c3-4c63-4a91-9aad-2b72b7e3047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4539d9ab-241e-4543-9093-6e19f5881ce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9307a3-8e4b-42b1-a524-c205354d88e2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2aa834d7-625c-4c28-b5bb-7a6e6c3327ff}" ma:internalName="TaxCatchAll" ma:showField="CatchAllData" ma:web="659307a3-8e4b-42b1-a524-c205354d88e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59307a3-8e4b-42b1-a524-c205354d88e2" xsi:nil="true"/>
    <lcf76f155ced4ddcb4097134ff3c332f xmlns="864245c3-4c63-4a91-9aad-2b72b7e30478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4B97BFA5-3504-436B-86C7-EE69F63E4D67}"/>
</file>

<file path=customXml/itemProps2.xml><?xml version="1.0" encoding="utf-8"?>
<ds:datastoreItem xmlns:ds="http://schemas.openxmlformats.org/officeDocument/2006/customXml" ds:itemID="{4A4F3383-820F-471D-92F9-0E639938851C}"/>
</file>

<file path=customXml/itemProps3.xml><?xml version="1.0" encoding="utf-8"?>
<ds:datastoreItem xmlns:ds="http://schemas.openxmlformats.org/officeDocument/2006/customXml" ds:itemID="{C7174CA0-3E17-4B8D-B82E-A22192D5E970}"/>
</file>

<file path=docMetadata/LabelInfo.xml><?xml version="1.0" encoding="utf-8"?>
<clbl:labelList xmlns:clbl="http://schemas.microsoft.com/office/2020/mipLabelMetadata">
  <clbl:label id="{ea60d57e-af5b-4752-ac57-3e4f28ca11dc}" enabled="1" method="Standard" siteId="{36da45f1-dd2c-4d1f-af13-5abe46b9992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terms:created xsi:type="dcterms:W3CDTF">2026-04-23T15:40:26Z</dcterms:created>
  <dc:creator>Smith, Gavin</dc:creator>
  <dcterms:modified xsi:type="dcterms:W3CDTF">2026-05-20T14:28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AC94AFBB0BD7248A4E49CFE81EBE550</vt:lpwstr>
  </property>
  <property fmtid="{D5CDD505-2E9C-101B-9397-08002B2CF9AE}" pid="3" name="MediaServiceImageTags">
    <vt:lpwstr/>
  </property>
  <property fmtid="{D5CDD505-2E9C-101B-9397-08002B2CF9AE}" pid="4" name="MSIP_Label_8925c854-4caf-4a2e-bf4b-4ef320ec0d13_Enabled">
    <vt:lpwstr>true</vt:lpwstr>
  </property>
  <property fmtid="{D5CDD505-2E9C-101B-9397-08002B2CF9AE}" pid="5" name="MSIP_Label_8925c854-4caf-4a2e-bf4b-4ef320ec0d13_SetDate">
    <vt:lpwstr>2026-05-20T14:28:30Z</vt:lpwstr>
  </property>
  <property fmtid="{D5CDD505-2E9C-101B-9397-08002B2CF9AE}" pid="6" name="MSIP_Label_8925c854-4caf-4a2e-bf4b-4ef320ec0d13_Method">
    <vt:lpwstr>Privileged</vt:lpwstr>
  </property>
  <property fmtid="{D5CDD505-2E9C-101B-9397-08002B2CF9AE}" pid="7" name="MSIP_Label_8925c854-4caf-4a2e-bf4b-4ef320ec0d13_Name">
    <vt:lpwstr>Highly Restricted - Internal Only</vt:lpwstr>
  </property>
  <property fmtid="{D5CDD505-2E9C-101B-9397-08002B2CF9AE}" pid="8" name="MSIP_Label_8925c854-4caf-4a2e-bf4b-4ef320ec0d13_SiteId">
    <vt:lpwstr>282a3295-5c42-4d93-9ec1-6631001cc5f7</vt:lpwstr>
  </property>
  <property fmtid="{D5CDD505-2E9C-101B-9397-08002B2CF9AE}" pid="9" name="MSIP_Label_8925c854-4caf-4a2e-bf4b-4ef320ec0d13_ActionId">
    <vt:lpwstr>4f9186ff-2663-4fd0-80bd-2952d3b6a5f9</vt:lpwstr>
  </property>
  <property fmtid="{D5CDD505-2E9C-101B-9397-08002B2CF9AE}" pid="10" name="MSIP_Label_8925c854-4caf-4a2e-bf4b-4ef320ec0d13_ContentBits">
    <vt:lpwstr>0</vt:lpwstr>
  </property>
  <property fmtid="{D5CDD505-2E9C-101B-9397-08002B2CF9AE}" pid="11" name="MSIP_Label_8925c854-4caf-4a2e-bf4b-4ef320ec0d13_Tag">
    <vt:lpwstr>10, 0, 1, 2</vt:lpwstr>
  </property>
</Properties>
</file>